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defaultThemeVersion="124226"/>
  <mc:AlternateContent xmlns:mc="http://schemas.openxmlformats.org/markup-compatibility/2006">
    <mc:Choice Requires="x15">
      <x15ac:absPath xmlns:x15ac="http://schemas.microsoft.com/office/spreadsheetml/2010/11/ac" url="A:\May23\"/>
    </mc:Choice>
  </mc:AlternateContent>
  <xr:revisionPtr revIDLastSave="0" documentId="13_ncr:1_{52BB6E5F-F940-4203-915F-3A9617669C0C}" xr6:coauthVersionLast="47" xr6:coauthVersionMax="47" xr10:uidLastSave="{00000000-0000-0000-0000-000000000000}"/>
  <bookViews>
    <workbookView xWindow="22380" yWindow="3180" windowWidth="18680" windowHeight="10200" tabRatio="824"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8btab" sheetId="49" r:id="rId22"/>
    <sheet name="9atab" sheetId="17" r:id="rId23"/>
    <sheet name="9btab" sheetId="31" r:id="rId24"/>
    <sheet name="9ctab" sheetId="37" r:id="rId25"/>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2">'9atab'!$B$1:$AL$63</definedName>
    <definedName name="_xlnm.Print_Area" localSheetId="23">'9btab'!$B$1:$AL$54</definedName>
    <definedName name="_xlnm.Print_Area" localSheetId="24">'9ctab'!$B$1:$AL$48</definedName>
    <definedName name="_xlnm.Print_Area" localSheetId="1">Contents!$A$3:$B$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49" l="1"/>
  <c r="B2" i="49" l="1"/>
  <c r="B56" i="18" l="1"/>
  <c r="B45" i="48" l="1"/>
  <c r="A4" i="48" l="1"/>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9" l="1"/>
  <c r="O3" i="49" s="1"/>
  <c r="AA3" i="49" s="1"/>
  <c r="AM3" i="49" s="1"/>
  <c r="AY3" i="49" s="1"/>
  <c r="BK3" i="49" s="1"/>
  <c r="C3" i="43"/>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75" uniqueCount="143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 xml:space="preserve">Table 8b has been discontinued.  Renewable electricity information can be found on the following tables:
</t>
  </si>
  <si>
    <t>U.S. electric power sector generation</t>
  </si>
  <si>
    <t>Table 7d</t>
  </si>
  <si>
    <t>U.S. electric generating capacity</t>
  </si>
  <si>
    <t>Table 7e</t>
  </si>
  <si>
    <t>Table 8. U.S. Renewable Energy Consumption</t>
  </si>
  <si>
    <r>
      <t>Table 8b.  U.S. Renewable Electricity Generation and Capacity</t>
    </r>
    <r>
      <rPr>
        <sz val="10"/>
        <color rgb="FFFF0000"/>
        <rFont val="Arial"/>
        <family val="2"/>
      </rPr>
      <t xml:space="preserve"> (discontinued)</t>
    </r>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 xml:space="preserve">    - Historical data: EIA Preliminary Monthly Electric Generator Inventory (Form EIA-860M/EIA-860A surveys), and Form EIA-861M data (small-scale solar)</t>
  </si>
  <si>
    <t>May 2023</t>
  </si>
  <si>
    <t>Thursday May 4,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6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b/>
      <sz val="11"/>
      <color theme="1"/>
      <name val="Calibri"/>
      <family val="2"/>
      <scheme val="minor"/>
    </font>
    <font>
      <i/>
      <sz val="8"/>
      <color theme="1"/>
      <name val="Arial"/>
      <family val="2"/>
    </font>
    <font>
      <i/>
      <sz val="11"/>
      <color theme="1"/>
      <name val="Calibri"/>
      <family val="2"/>
      <scheme val="minor"/>
    </font>
    <font>
      <sz val="10"/>
      <color rgb="FFFF0000"/>
      <name val="Arial"/>
      <family val="2"/>
    </font>
    <font>
      <sz val="12"/>
      <color rgb="FFFF0000"/>
      <name val="Arial"/>
      <family val="2"/>
    </font>
    <font>
      <b/>
      <sz val="8"/>
      <color rgb="FFFF000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32">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49" fontId="3" fillId="4" borderId="0" xfId="6" quotePrefix="1" applyNumberFormat="1" applyFont="1" applyFill="1"/>
    <xf numFmtId="0" fontId="3" fillId="2" borderId="0" xfId="15" applyFont="1" applyFill="1" applyAlignment="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0" fillId="4" borderId="0" xfId="0" applyFill="1" applyAlignment="1">
      <alignment vertical="top" wrapText="1"/>
    </xf>
    <xf numFmtId="0" fontId="3" fillId="0" borderId="0" xfId="14" quotePrefix="1" applyFont="1" applyAlignment="1">
      <alignment horizontal="lef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3" fillId="0" borderId="0" xfId="17" quotePrefix="1" applyFont="1" applyAlignment="1">
      <alignment vertical="top"/>
    </xf>
    <xf numFmtId="0" fontId="48" fillId="0" borderId="0" xfId="26" applyFont="1"/>
    <xf numFmtId="0" fontId="47" fillId="0" borderId="3" xfId="26" applyFont="1" applyBorder="1"/>
    <xf numFmtId="0" fontId="20" fillId="0" borderId="0" xfId="17" quotePrefix="1" applyFont="1" applyAlignment="1">
      <alignment vertical="top"/>
    </xf>
    <xf numFmtId="0" fontId="3" fillId="0" borderId="0" xfId="18" applyFont="1" applyAlignment="1">
      <alignment vertical="top"/>
    </xf>
    <xf numFmtId="0" fontId="23" fillId="0" borderId="2" xfId="18" applyFont="1" applyBorder="1"/>
    <xf numFmtId="0" fontId="3" fillId="2" borderId="0" xfId="18" applyFont="1" applyFill="1"/>
    <xf numFmtId="0" fontId="55" fillId="0" borderId="0" xfId="26" applyFont="1"/>
    <xf numFmtId="0" fontId="47" fillId="0" borderId="0" xfId="26" applyFont="1"/>
    <xf numFmtId="0" fontId="50" fillId="0" borderId="14" xfId="26" applyFont="1" applyBorder="1" applyAlignment="1">
      <alignment horizontal="center"/>
    </xf>
    <xf numFmtId="3" fontId="50" fillId="0" borderId="0" xfId="26" applyNumberFormat="1" applyFont="1"/>
    <xf numFmtId="3" fontId="56" fillId="0" borderId="0" xfId="26" applyNumberFormat="1" applyFont="1"/>
    <xf numFmtId="0" fontId="56" fillId="0" borderId="0" xfId="26" applyFont="1"/>
    <xf numFmtId="0" fontId="57" fillId="0" borderId="0" xfId="26" applyFont="1"/>
    <xf numFmtId="4" fontId="50" fillId="0" borderId="0" xfId="26" applyNumberFormat="1" applyFont="1"/>
    <xf numFmtId="4" fontId="56" fillId="0" borderId="0" xfId="26" applyNumberFormat="1" applyFont="1"/>
    <xf numFmtId="0" fontId="49" fillId="5" borderId="3" xfId="26" applyFont="1" applyFill="1" applyBorder="1"/>
    <xf numFmtId="4" fontId="50" fillId="0" borderId="3" xfId="26" applyNumberFormat="1" applyFont="1" applyBorder="1"/>
    <xf numFmtId="4" fontId="56" fillId="0" borderId="3" xfId="26" applyNumberFormat="1" applyFont="1" applyBorder="1"/>
    <xf numFmtId="0" fontId="59" fillId="0" borderId="0" xfId="26" applyFont="1"/>
    <xf numFmtId="3" fontId="60" fillId="0" borderId="0" xfId="26" applyNumberFormat="1" applyFont="1"/>
    <xf numFmtId="0" fontId="31" fillId="0" borderId="0" xfId="5" applyFont="1" applyAlignment="1" applyProtection="1"/>
    <xf numFmtId="2" fontId="20" fillId="2" borderId="3" xfId="17" applyNumberFormat="1" applyFont="1" applyFill="1" applyBorder="1"/>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xf numFmtId="49" fontId="10" fillId="4" borderId="0" xfId="0" applyNumberFormat="1" applyFont="1" applyFill="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xf numFmtId="0" fontId="3" fillId="4" borderId="0" xfId="22" quotePrefix="1" applyFont="1" applyFill="1" applyAlignment="1">
      <alignment horizontal="justify" vertical="top" wrapText="1"/>
    </xf>
    <xf numFmtId="49" fontId="3" fillId="4" borderId="0" xfId="0" applyNumberFormat="1" applyFont="1" applyFill="1"/>
    <xf numFmtId="0" fontId="10" fillId="4" borderId="0" xfId="22" quotePrefix="1" applyFont="1" applyFill="1" applyAlignment="1">
      <alignment horizontal="justify" vertical="top" wrapText="1"/>
    </xf>
    <xf numFmtId="0" fontId="10" fillId="0" borderId="0" xfId="17" applyFont="1" applyAlignment="1">
      <alignment horizontal="left" vertical="top"/>
    </xf>
    <xf numFmtId="0" fontId="20" fillId="4" borderId="0" xfId="0"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3" fillId="4" borderId="0" xfId="17" quotePrefix="1" applyFont="1" applyFill="1" applyAlignment="1">
      <alignment vertical="top"/>
    </xf>
    <xf numFmtId="0" fontId="16" fillId="4" borderId="11" xfId="0" applyFont="1" applyFill="1" applyBorder="1"/>
    <xf numFmtId="49" fontId="3" fillId="4" borderId="0" xfId="0" quotePrefix="1" applyNumberFormat="1" applyFont="1" applyFill="1"/>
    <xf numFmtId="0" fontId="16" fillId="6" borderId="11" xfId="0" applyFont="1" applyFill="1" applyBorder="1"/>
    <xf numFmtId="0" fontId="0" fillId="6" borderId="0" xfId="0" applyFill="1"/>
    <xf numFmtId="0" fontId="10" fillId="0" borderId="0" xfId="17" applyFont="1" applyAlignment="1">
      <alignment horizontal="left"/>
    </xf>
    <xf numFmtId="0" fontId="16" fillId="4" borderId="0" xfId="0" applyFont="1" applyFill="1" applyAlignment="1">
      <alignment horizontal="left"/>
    </xf>
    <xf numFmtId="0" fontId="3" fillId="4" borderId="0" xfId="23" applyFont="1" applyFill="1" applyAlignment="1">
      <alignment horizontal="left" vertical="top" wrapText="1"/>
    </xf>
    <xf numFmtId="0" fontId="10"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0" fillId="4" borderId="0" xfId="23" quotePrefix="1" applyFont="1" applyFill="1" applyAlignment="1">
      <alignment horizontal="left" vertical="top" wrapText="1"/>
    </xf>
    <xf numFmtId="0" fontId="19" fillId="0" borderId="0" xfId="23" applyFont="1"/>
    <xf numFmtId="0" fontId="10" fillId="0" borderId="0" xfId="23" applyFont="1"/>
    <xf numFmtId="0" fontId="19" fillId="4" borderId="0" xfId="23" applyFont="1" applyFill="1"/>
    <xf numFmtId="0" fontId="21" fillId="4" borderId="0" xfId="23" applyFont="1" applyFill="1"/>
    <xf numFmtId="0" fontId="10"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24" fillId="4" borderId="0" xfId="16" quotePrefix="1" applyFont="1" applyFill="1" applyAlignment="1">
      <alignment vertical="top"/>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49" fontId="10" fillId="4" borderId="0" xfId="8" quotePrefix="1" applyNumberFormat="1" applyFont="1" applyFill="1" applyAlignment="1">
      <alignment vertical="top" wrapText="1"/>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0" xfId="14" quotePrefix="1" applyFont="1" applyAlignment="1">
      <alignment horizontal="left" wrapText="1"/>
    </xf>
    <xf numFmtId="0" fontId="3" fillId="0" borderId="0" xfId="14" quotePrefix="1" applyFont="1" applyAlignment="1">
      <alignment horizontal="left"/>
    </xf>
    <xf numFmtId="0" fontId="21" fillId="0" borderId="0" xfId="6" applyAlignment="1">
      <alignment horizontal="left"/>
    </xf>
    <xf numFmtId="0" fontId="24" fillId="0" borderId="0" xfId="14" applyFont="1"/>
    <xf numFmtId="0" fontId="2" fillId="0" borderId="0" xfId="6" applyFont="1"/>
    <xf numFmtId="0" fontId="21" fillId="0" borderId="0" xfId="6"/>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2" fillId="0" borderId="0" xfId="28" applyAlignment="1">
      <alignment vertical="center" wrapText="1"/>
    </xf>
    <xf numFmtId="49" fontId="3" fillId="4" borderId="0" xfId="28" quotePrefix="1" applyNumberFormat="1" applyFont="1" applyFill="1"/>
    <xf numFmtId="0" fontId="2" fillId="0" borderId="0" xfId="28"/>
    <xf numFmtId="0" fontId="49" fillId="0" borderId="0" xfId="26" applyFont="1"/>
    <xf numFmtId="0" fontId="2" fillId="0" borderId="0" xfId="28" applyAlignment="1">
      <alignment vertical="top" wrapText="1"/>
    </xf>
    <xf numFmtId="0" fontId="58" fillId="0" borderId="0" xfId="26" applyFont="1" applyAlignment="1">
      <alignment horizontal="left"/>
    </xf>
    <xf numFmtId="171" fontId="58" fillId="0" borderId="0" xfId="26" applyNumberFormat="1" applyFont="1" applyAlignment="1">
      <alignment horizontal="center"/>
    </xf>
    <xf numFmtId="0" fontId="32" fillId="0" borderId="0" xfId="5" applyFont="1" applyAlignment="1" applyProtection="1">
      <alignment horizontal="center" vertical="center"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0"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5">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12" t="s">
        <v>219</v>
      </c>
      <c r="D1" s="584" t="s">
        <v>1431</v>
      </c>
      <c r="E1" s="585"/>
      <c r="F1" s="585"/>
    </row>
    <row r="2" spans="1:74" x14ac:dyDescent="0.25">
      <c r="A2" s="581" t="s">
        <v>1276</v>
      </c>
      <c r="D2" s="584" t="s">
        <v>1432</v>
      </c>
      <c r="E2" s="585"/>
      <c r="F2" s="585"/>
      <c r="G2" s="583" t="str">
        <f>"EIA completed modeling and analysis for this report on "&amp;Dates!D2&amp;"."</f>
        <v>EIA completed modeling and analysis for this report on Thursday May 4, 2023.</v>
      </c>
      <c r="H2" s="583"/>
      <c r="I2" s="583"/>
      <c r="J2" s="583"/>
      <c r="K2" s="583"/>
      <c r="L2" s="583"/>
      <c r="M2" s="583"/>
    </row>
    <row r="3" spans="1:74" x14ac:dyDescent="0.25">
      <c r="A3" t="s">
        <v>99</v>
      </c>
      <c r="D3" s="540">
        <f>YEAR(D1)-4</f>
        <v>2019</v>
      </c>
      <c r="G3" s="582"/>
      <c r="H3" s="9"/>
      <c r="I3" s="9"/>
      <c r="J3" s="9"/>
      <c r="K3" s="9"/>
      <c r="L3" s="9"/>
      <c r="M3" s="9"/>
    </row>
    <row r="4" spans="1:74" x14ac:dyDescent="0.25">
      <c r="D4" s="210"/>
    </row>
    <row r="5" spans="1:74" x14ac:dyDescent="0.25">
      <c r="A5" t="s">
        <v>1002</v>
      </c>
      <c r="D5" s="210">
        <f>+D3*100+1</f>
        <v>201901</v>
      </c>
    </row>
    <row r="7" spans="1:74" x14ac:dyDescent="0.25">
      <c r="A7" t="s">
        <v>1004</v>
      </c>
      <c r="D7" s="210">
        <f>IF(MONTH(D1)&gt;1,100*YEAR(D1)+MONTH(D1)-1,100*(YEAR(D1)-1)+12)</f>
        <v>202304</v>
      </c>
    </row>
    <row r="10" spans="1:74" s="221" customFormat="1" x14ac:dyDescent="0.25">
      <c r="A10" s="221" t="s">
        <v>220</v>
      </c>
    </row>
    <row r="11" spans="1:74" s="9" customFormat="1" ht="10" x14ac:dyDescent="0.2">
      <c r="A11" s="31"/>
      <c r="B11" s="32" t="s">
        <v>730</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6</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1003</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5" activePane="bottomRight" state="frozen"/>
      <selection activeCell="BF63" sqref="BF63"/>
      <selection pane="topRight" activeCell="BF63" sqref="BF63"/>
      <selection pane="bottomLeft" activeCell="BF63" sqref="BF63"/>
      <selection pane="bottomRight" activeCell="BB7" sqref="BB7:BB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92" customWidth="1"/>
    <col min="59" max="59" width="6.54296875" style="294" customWidth="1"/>
    <col min="60" max="60" width="6.54296875" style="552"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23" t="s">
        <v>774</v>
      </c>
      <c r="B1" s="680" t="s">
        <v>955</v>
      </c>
      <c r="C1" s="681"/>
      <c r="D1" s="681"/>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row>
    <row r="2" spans="1:74" ht="12.5" x14ac:dyDescent="0.25">
      <c r="A2" s="624"/>
      <c r="B2" s="402" t="str">
        <f>"U.S. Energy Information Administration  |  Short-Term Energy Outlook  - "&amp;Dates!D1</f>
        <v>U.S. Energy Information Administration  |  Short-Term Energy Outlook  - May 2023</v>
      </c>
      <c r="C2" s="403"/>
      <c r="D2" s="403"/>
      <c r="E2" s="403"/>
      <c r="F2" s="403"/>
      <c r="G2" s="403"/>
      <c r="H2" s="403"/>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M2" s="577"/>
      <c r="AN2" s="577"/>
      <c r="AO2" s="577"/>
      <c r="AP2" s="577"/>
      <c r="AQ2" s="577"/>
      <c r="AR2" s="577"/>
      <c r="AS2" s="577"/>
      <c r="AT2" s="577"/>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x14ac:dyDescent="0.25">
      <c r="A5" s="473"/>
      <c r="B5" s="122" t="s">
        <v>903</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80"/>
      <c r="BE5" s="480"/>
      <c r="BF5" s="480"/>
      <c r="BG5" s="480"/>
      <c r="BH5" s="480"/>
      <c r="BI5" s="480"/>
      <c r="BJ5" s="293"/>
      <c r="BK5" s="293"/>
      <c r="BL5" s="293"/>
      <c r="BM5" s="293"/>
      <c r="BN5" s="293"/>
      <c r="BO5" s="293"/>
      <c r="BP5" s="293"/>
      <c r="BQ5" s="293"/>
      <c r="BR5" s="293"/>
      <c r="BS5" s="293"/>
      <c r="BT5" s="293"/>
      <c r="BU5" s="293"/>
      <c r="BV5" s="293"/>
    </row>
    <row r="6" spans="1:74" x14ac:dyDescent="0.25">
      <c r="A6" s="474"/>
      <c r="B6" s="122" t="s">
        <v>904</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80"/>
      <c r="BE6" s="480"/>
      <c r="BF6" s="480"/>
      <c r="BG6" s="480"/>
      <c r="BH6" s="480"/>
      <c r="BI6" s="480"/>
      <c r="BJ6" s="293"/>
      <c r="BK6" s="293"/>
      <c r="BL6" s="293"/>
      <c r="BM6" s="293"/>
      <c r="BN6" s="293"/>
      <c r="BO6" s="293"/>
      <c r="BP6" s="293"/>
      <c r="BQ6" s="293"/>
      <c r="BR6" s="293"/>
      <c r="BS6" s="293"/>
      <c r="BT6" s="293"/>
      <c r="BU6" s="293"/>
      <c r="BV6" s="293"/>
    </row>
    <row r="7" spans="1:74" x14ac:dyDescent="0.25">
      <c r="A7" s="474" t="s">
        <v>905</v>
      </c>
      <c r="B7" s="475" t="s">
        <v>906</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26613</v>
      </c>
      <c r="AN7" s="168">
        <v>2.2351429999999999</v>
      </c>
      <c r="AO7" s="168">
        <v>2.5068389999999998</v>
      </c>
      <c r="AP7" s="168">
        <v>2.4458329999999999</v>
      </c>
      <c r="AQ7" s="168">
        <v>2.424677</v>
      </c>
      <c r="AR7" s="168">
        <v>2.4279999999999999</v>
      </c>
      <c r="AS7" s="168">
        <v>2.4976449999999999</v>
      </c>
      <c r="AT7" s="168">
        <v>2.361936</v>
      </c>
      <c r="AU7" s="168">
        <v>2.366733</v>
      </c>
      <c r="AV7" s="168">
        <v>2.4451290000000001</v>
      </c>
      <c r="AW7" s="168">
        <v>2.5053999999999998</v>
      </c>
      <c r="AX7" s="168">
        <v>2.1690320000000001</v>
      </c>
      <c r="AY7" s="168">
        <v>2.3671289999999998</v>
      </c>
      <c r="AZ7" s="168">
        <v>2.4846430000000002</v>
      </c>
      <c r="BA7" s="168">
        <v>2.4982319260999999</v>
      </c>
      <c r="BB7" s="168">
        <v>2.5395823345999999</v>
      </c>
      <c r="BC7" s="258">
        <v>2.5955539999999999</v>
      </c>
      <c r="BD7" s="258">
        <v>2.593102</v>
      </c>
      <c r="BE7" s="258">
        <v>2.5905870000000002</v>
      </c>
      <c r="BF7" s="258">
        <v>2.5991610000000001</v>
      </c>
      <c r="BG7" s="258">
        <v>2.6070829999999998</v>
      </c>
      <c r="BH7" s="258">
        <v>2.6181739999999998</v>
      </c>
      <c r="BI7" s="258">
        <v>2.614188</v>
      </c>
      <c r="BJ7" s="258">
        <v>2.6091220000000002</v>
      </c>
      <c r="BK7" s="258">
        <v>2.508213</v>
      </c>
      <c r="BL7" s="258">
        <v>2.5934149999999998</v>
      </c>
      <c r="BM7" s="258">
        <v>2.6282570000000001</v>
      </c>
      <c r="BN7" s="258">
        <v>2.6238869999999999</v>
      </c>
      <c r="BO7" s="258">
        <v>2.6364030000000001</v>
      </c>
      <c r="BP7" s="258">
        <v>2.6292249999999999</v>
      </c>
      <c r="BQ7" s="258">
        <v>2.6268690000000001</v>
      </c>
      <c r="BR7" s="258">
        <v>2.635329</v>
      </c>
      <c r="BS7" s="258">
        <v>2.6315189999999999</v>
      </c>
      <c r="BT7" s="258">
        <v>2.6332409999999999</v>
      </c>
      <c r="BU7" s="258">
        <v>2.6395339999999998</v>
      </c>
      <c r="BV7" s="258">
        <v>2.6484890000000001</v>
      </c>
    </row>
    <row r="8" spans="1:74" x14ac:dyDescent="0.25">
      <c r="A8" s="474" t="s">
        <v>907</v>
      </c>
      <c r="B8" s="475" t="s">
        <v>908</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36613</v>
      </c>
      <c r="AN8" s="168">
        <v>1.75275</v>
      </c>
      <c r="AO8" s="168">
        <v>1.8310649999999999</v>
      </c>
      <c r="AP8" s="168">
        <v>1.830633</v>
      </c>
      <c r="AQ8" s="168">
        <v>1.842581</v>
      </c>
      <c r="AR8" s="168">
        <v>1.8631329999999999</v>
      </c>
      <c r="AS8" s="168">
        <v>1.898936</v>
      </c>
      <c r="AT8" s="168">
        <v>1.914677</v>
      </c>
      <c r="AU8" s="168">
        <v>1.9601999999999999</v>
      </c>
      <c r="AV8" s="168">
        <v>1.9417420000000001</v>
      </c>
      <c r="AW8" s="168">
        <v>1.9055</v>
      </c>
      <c r="AX8" s="168">
        <v>1.790484</v>
      </c>
      <c r="AY8" s="168">
        <v>1.865839</v>
      </c>
      <c r="AZ8" s="168">
        <v>1.8708210000000001</v>
      </c>
      <c r="BA8" s="168">
        <v>1.9430523677</v>
      </c>
      <c r="BB8" s="168">
        <v>1.9523383176</v>
      </c>
      <c r="BC8" s="258">
        <v>1.9120600000000001</v>
      </c>
      <c r="BD8" s="258">
        <v>1.89306</v>
      </c>
      <c r="BE8" s="258">
        <v>1.893562</v>
      </c>
      <c r="BF8" s="258">
        <v>1.9092549999999999</v>
      </c>
      <c r="BG8" s="258">
        <v>1.906331</v>
      </c>
      <c r="BH8" s="258">
        <v>1.9135770000000001</v>
      </c>
      <c r="BI8" s="258">
        <v>1.9157679999999999</v>
      </c>
      <c r="BJ8" s="258">
        <v>1.92763</v>
      </c>
      <c r="BK8" s="258">
        <v>1.924733</v>
      </c>
      <c r="BL8" s="258">
        <v>1.929924</v>
      </c>
      <c r="BM8" s="258">
        <v>1.9232610000000001</v>
      </c>
      <c r="BN8" s="258">
        <v>1.9280809999999999</v>
      </c>
      <c r="BO8" s="258">
        <v>1.932113</v>
      </c>
      <c r="BP8" s="258">
        <v>1.9328339999999999</v>
      </c>
      <c r="BQ8" s="258">
        <v>1.9448909999999999</v>
      </c>
      <c r="BR8" s="258">
        <v>1.97102</v>
      </c>
      <c r="BS8" s="258">
        <v>1.979179</v>
      </c>
      <c r="BT8" s="258">
        <v>1.9788030000000001</v>
      </c>
      <c r="BU8" s="258">
        <v>1.9729650000000001</v>
      </c>
      <c r="BV8" s="258">
        <v>1.967249</v>
      </c>
    </row>
    <row r="9" spans="1:74" x14ac:dyDescent="0.25">
      <c r="A9" s="474" t="s">
        <v>909</v>
      </c>
      <c r="B9" s="475" t="s">
        <v>936</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0716200000000002</v>
      </c>
      <c r="AN9" s="168">
        <v>0.91235699999999997</v>
      </c>
      <c r="AO9" s="168">
        <v>0.95812900000000001</v>
      </c>
      <c r="AP9" s="168">
        <v>0.96690100000000001</v>
      </c>
      <c r="AQ9" s="168">
        <v>0.97925799999999996</v>
      </c>
      <c r="AR9" s="168">
        <v>0.99493399999999999</v>
      </c>
      <c r="AS9" s="168">
        <v>1.014807</v>
      </c>
      <c r="AT9" s="168">
        <v>1.0175479999999999</v>
      </c>
      <c r="AU9" s="168">
        <v>1.031101</v>
      </c>
      <c r="AV9" s="168">
        <v>1.0263549999999999</v>
      </c>
      <c r="AW9" s="168">
        <v>0.99580000000000002</v>
      </c>
      <c r="AX9" s="168">
        <v>0.93896800000000002</v>
      </c>
      <c r="AY9" s="168">
        <v>0.97906400000000005</v>
      </c>
      <c r="AZ9" s="168">
        <v>0.97378600000000004</v>
      </c>
      <c r="BA9" s="168">
        <v>0.99381558994999997</v>
      </c>
      <c r="BB9" s="168">
        <v>0.98913395500000001</v>
      </c>
      <c r="BC9" s="258">
        <v>0.99141500000000005</v>
      </c>
      <c r="BD9" s="258">
        <v>0.99490730000000005</v>
      </c>
      <c r="BE9" s="258">
        <v>0.99431309999999995</v>
      </c>
      <c r="BF9" s="258">
        <v>1.004067</v>
      </c>
      <c r="BG9" s="258">
        <v>1.0053449999999999</v>
      </c>
      <c r="BH9" s="258">
        <v>1.005673</v>
      </c>
      <c r="BI9" s="258">
        <v>1.014788</v>
      </c>
      <c r="BJ9" s="258">
        <v>1.016713</v>
      </c>
      <c r="BK9" s="258">
        <v>1.0238149999999999</v>
      </c>
      <c r="BL9" s="258">
        <v>1.0241720000000001</v>
      </c>
      <c r="BM9" s="258">
        <v>1.034643</v>
      </c>
      <c r="BN9" s="258">
        <v>1.0307740000000001</v>
      </c>
      <c r="BO9" s="258">
        <v>1.0315209999999999</v>
      </c>
      <c r="BP9" s="258">
        <v>1.0449520000000001</v>
      </c>
      <c r="BQ9" s="258">
        <v>1.0501819999999999</v>
      </c>
      <c r="BR9" s="258">
        <v>1.0651949999999999</v>
      </c>
      <c r="BS9" s="258">
        <v>1.072058</v>
      </c>
      <c r="BT9" s="258">
        <v>1.0685450000000001</v>
      </c>
      <c r="BU9" s="258">
        <v>1.0636140000000001</v>
      </c>
      <c r="BV9" s="258">
        <v>1.0566800000000001</v>
      </c>
    </row>
    <row r="10" spans="1:74" x14ac:dyDescent="0.25">
      <c r="A10" s="474" t="s">
        <v>911</v>
      </c>
      <c r="B10" s="475" t="s">
        <v>912</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7580600000000004</v>
      </c>
      <c r="AN10" s="168">
        <v>0.57442899999999997</v>
      </c>
      <c r="AO10" s="168">
        <v>0.61277400000000004</v>
      </c>
      <c r="AP10" s="168">
        <v>0.63323300000000005</v>
      </c>
      <c r="AQ10" s="168">
        <v>0.66603199999999996</v>
      </c>
      <c r="AR10" s="168">
        <v>0.69603300000000001</v>
      </c>
      <c r="AS10" s="168">
        <v>0.73296700000000004</v>
      </c>
      <c r="AT10" s="168">
        <v>0.73638700000000001</v>
      </c>
      <c r="AU10" s="168">
        <v>0.73753299999999999</v>
      </c>
      <c r="AV10" s="168">
        <v>0.70525800000000005</v>
      </c>
      <c r="AW10" s="168">
        <v>0.659667</v>
      </c>
      <c r="AX10" s="168">
        <v>0.61570999999999998</v>
      </c>
      <c r="AY10" s="168">
        <v>0.63800000000000001</v>
      </c>
      <c r="AZ10" s="168">
        <v>0.63217900000000005</v>
      </c>
      <c r="BA10" s="168">
        <v>0.61772856401999998</v>
      </c>
      <c r="BB10" s="168">
        <v>0.64252457012999997</v>
      </c>
      <c r="BC10" s="258">
        <v>0.65139650000000004</v>
      </c>
      <c r="BD10" s="258">
        <v>0.66204209999999997</v>
      </c>
      <c r="BE10" s="258">
        <v>0.67187169999999996</v>
      </c>
      <c r="BF10" s="258">
        <v>0.67261249999999995</v>
      </c>
      <c r="BG10" s="258">
        <v>0.67225440000000003</v>
      </c>
      <c r="BH10" s="258">
        <v>0.65902799999999995</v>
      </c>
      <c r="BI10" s="258">
        <v>0.64358800000000005</v>
      </c>
      <c r="BJ10" s="258">
        <v>0.63100900000000004</v>
      </c>
      <c r="BK10" s="258">
        <v>0.62266279999999996</v>
      </c>
      <c r="BL10" s="258">
        <v>0.62450669999999997</v>
      </c>
      <c r="BM10" s="258">
        <v>0.63409850000000001</v>
      </c>
      <c r="BN10" s="258">
        <v>0.6421249</v>
      </c>
      <c r="BO10" s="258">
        <v>0.65632290000000004</v>
      </c>
      <c r="BP10" s="258">
        <v>0.67246459999999997</v>
      </c>
      <c r="BQ10" s="258">
        <v>0.68497629999999998</v>
      </c>
      <c r="BR10" s="258">
        <v>0.68837979999999999</v>
      </c>
      <c r="BS10" s="258">
        <v>0.69101500000000005</v>
      </c>
      <c r="BT10" s="258">
        <v>0.67559539999999996</v>
      </c>
      <c r="BU10" s="258">
        <v>0.6579353</v>
      </c>
      <c r="BV10" s="258">
        <v>0.64060669999999997</v>
      </c>
    </row>
    <row r="11" spans="1:74" x14ac:dyDescent="0.25">
      <c r="A11" s="474"/>
      <c r="B11" s="122" t="s">
        <v>913</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4" t="s">
        <v>914</v>
      </c>
      <c r="B12" s="475" t="s">
        <v>915</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39999999999998E-3</v>
      </c>
      <c r="AN12" s="168">
        <v>7.1780000000000004E-3</v>
      </c>
      <c r="AO12" s="168">
        <v>5.581E-3</v>
      </c>
      <c r="AP12" s="168">
        <v>6.3330000000000001E-3</v>
      </c>
      <c r="AQ12" s="168">
        <v>5.9670000000000001E-3</v>
      </c>
      <c r="AR12" s="168">
        <v>7.8329999999999997E-3</v>
      </c>
      <c r="AS12" s="168">
        <v>9.0310000000000008E-3</v>
      </c>
      <c r="AT12" s="168">
        <v>7.2259999999999998E-3</v>
      </c>
      <c r="AU12" s="168">
        <v>6.3E-3</v>
      </c>
      <c r="AV12" s="168">
        <v>5.7419999999999997E-3</v>
      </c>
      <c r="AW12" s="168">
        <v>6.4330000000000003E-3</v>
      </c>
      <c r="AX12" s="168">
        <v>6.5160000000000001E-3</v>
      </c>
      <c r="AY12" s="168">
        <v>3.8709999999999999E-3</v>
      </c>
      <c r="AZ12" s="168">
        <v>4.5360000000000001E-3</v>
      </c>
      <c r="BA12" s="168">
        <v>5.38529E-3</v>
      </c>
      <c r="BB12" s="168">
        <v>5.8008499999999998E-3</v>
      </c>
      <c r="BC12" s="258">
        <v>5.9137299999999999E-3</v>
      </c>
      <c r="BD12" s="258">
        <v>4.51893E-3</v>
      </c>
      <c r="BE12" s="258">
        <v>5.0998099999999998E-3</v>
      </c>
      <c r="BF12" s="258">
        <v>6.1685400000000001E-3</v>
      </c>
      <c r="BG12" s="258">
        <v>5.0171900000000004E-3</v>
      </c>
      <c r="BH12" s="258">
        <v>5.4917999999999998E-3</v>
      </c>
      <c r="BI12" s="258">
        <v>5.3201000000000003E-3</v>
      </c>
      <c r="BJ12" s="258">
        <v>4.7122600000000002E-3</v>
      </c>
      <c r="BK12" s="258">
        <v>4.56947E-3</v>
      </c>
      <c r="BL12" s="258">
        <v>4.6271899999999998E-3</v>
      </c>
      <c r="BM12" s="258">
        <v>5.4855800000000003E-3</v>
      </c>
      <c r="BN12" s="258">
        <v>5.8016200000000004E-3</v>
      </c>
      <c r="BO12" s="258">
        <v>5.8012100000000002E-3</v>
      </c>
      <c r="BP12" s="258">
        <v>4.3208099999999996E-3</v>
      </c>
      <c r="BQ12" s="258">
        <v>4.9713500000000002E-3</v>
      </c>
      <c r="BR12" s="258">
        <v>6.1950199999999999E-3</v>
      </c>
      <c r="BS12" s="258">
        <v>4.9352800000000002E-3</v>
      </c>
      <c r="BT12" s="258">
        <v>5.3901000000000001E-3</v>
      </c>
      <c r="BU12" s="258">
        <v>5.2206900000000001E-3</v>
      </c>
      <c r="BV12" s="258">
        <v>4.6977499999999997E-3</v>
      </c>
    </row>
    <row r="13" spans="1:74" x14ac:dyDescent="0.25">
      <c r="A13" s="474" t="s">
        <v>1023</v>
      </c>
      <c r="B13" s="475" t="s">
        <v>908</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68451</v>
      </c>
      <c r="AN13" s="168">
        <v>0.26864300000000002</v>
      </c>
      <c r="AO13" s="168">
        <v>0.28435500000000002</v>
      </c>
      <c r="AP13" s="168">
        <v>0.29849999999999999</v>
      </c>
      <c r="AQ13" s="168">
        <v>0.28871000000000002</v>
      </c>
      <c r="AR13" s="168">
        <v>0.2959</v>
      </c>
      <c r="AS13" s="168">
        <v>0.29119299999999998</v>
      </c>
      <c r="AT13" s="168">
        <v>0.294097</v>
      </c>
      <c r="AU13" s="168">
        <v>0.28260000000000002</v>
      </c>
      <c r="AV13" s="168">
        <v>0.274065</v>
      </c>
      <c r="AW13" s="168">
        <v>0.28760000000000002</v>
      </c>
      <c r="AX13" s="168">
        <v>0.26241900000000001</v>
      </c>
      <c r="AY13" s="168">
        <v>0.26600000000000001</v>
      </c>
      <c r="AZ13" s="168">
        <v>0.26910699999999999</v>
      </c>
      <c r="BA13" s="168">
        <v>0.29236420000000002</v>
      </c>
      <c r="BB13" s="168">
        <v>0.27212180000000002</v>
      </c>
      <c r="BC13" s="258">
        <v>0.26308740000000003</v>
      </c>
      <c r="BD13" s="258">
        <v>0.30621939999999997</v>
      </c>
      <c r="BE13" s="258">
        <v>0.29742869999999999</v>
      </c>
      <c r="BF13" s="258">
        <v>0.29115750000000001</v>
      </c>
      <c r="BG13" s="258">
        <v>0.28236499999999998</v>
      </c>
      <c r="BH13" s="258">
        <v>0.26584020000000003</v>
      </c>
      <c r="BI13" s="258">
        <v>0.28769729999999999</v>
      </c>
      <c r="BJ13" s="258">
        <v>0.29605189999999998</v>
      </c>
      <c r="BK13" s="258">
        <v>0.27941379999999999</v>
      </c>
      <c r="BL13" s="258">
        <v>0.27628330000000001</v>
      </c>
      <c r="BM13" s="258">
        <v>0.29089490000000001</v>
      </c>
      <c r="BN13" s="258">
        <v>0.27587080000000003</v>
      </c>
      <c r="BO13" s="258">
        <v>0.28755229999999998</v>
      </c>
      <c r="BP13" s="258">
        <v>0.31191819999999998</v>
      </c>
      <c r="BQ13" s="258">
        <v>0.306037</v>
      </c>
      <c r="BR13" s="258">
        <v>0.30242720000000001</v>
      </c>
      <c r="BS13" s="258">
        <v>0.29463109999999998</v>
      </c>
      <c r="BT13" s="258">
        <v>0.27873730000000002</v>
      </c>
      <c r="BU13" s="258">
        <v>0.29090120000000003</v>
      </c>
      <c r="BV13" s="258">
        <v>0.29784509999999997</v>
      </c>
    </row>
    <row r="14" spans="1:74" x14ac:dyDescent="0.25">
      <c r="A14" s="474" t="s">
        <v>1024</v>
      </c>
      <c r="B14" s="475" t="s">
        <v>1025</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917900000000001</v>
      </c>
      <c r="AO14" s="168">
        <v>0.27422600000000003</v>
      </c>
      <c r="AP14" s="168">
        <v>0.28453299999999998</v>
      </c>
      <c r="AQ14" s="168">
        <v>0.28990300000000002</v>
      </c>
      <c r="AR14" s="168">
        <v>0.27313300000000001</v>
      </c>
      <c r="AS14" s="168">
        <v>0.27683799999999997</v>
      </c>
      <c r="AT14" s="168">
        <v>0.26300000000000001</v>
      </c>
      <c r="AU14" s="168">
        <v>0.252</v>
      </c>
      <c r="AV14" s="168">
        <v>0.22364500000000001</v>
      </c>
      <c r="AW14" s="168">
        <v>0.23433300000000001</v>
      </c>
      <c r="AX14" s="168">
        <v>0.229323</v>
      </c>
      <c r="AY14" s="168">
        <v>0.23319400000000001</v>
      </c>
      <c r="AZ14" s="168">
        <v>0.22614300000000001</v>
      </c>
      <c r="BA14" s="168">
        <v>0.28145439999999999</v>
      </c>
      <c r="BB14" s="168">
        <v>0.28090860000000001</v>
      </c>
      <c r="BC14" s="258">
        <v>0.28897410000000001</v>
      </c>
      <c r="BD14" s="258">
        <v>0.28835749999999999</v>
      </c>
      <c r="BE14" s="258">
        <v>0.28851149999999998</v>
      </c>
      <c r="BF14" s="258">
        <v>0.28177400000000002</v>
      </c>
      <c r="BG14" s="258">
        <v>0.27449879999999999</v>
      </c>
      <c r="BH14" s="258">
        <v>0.27240639999999999</v>
      </c>
      <c r="BI14" s="258">
        <v>0.27545449999999999</v>
      </c>
      <c r="BJ14" s="258">
        <v>0.28505150000000001</v>
      </c>
      <c r="BK14" s="258">
        <v>0.27822409999999997</v>
      </c>
      <c r="BL14" s="258">
        <v>0.27510390000000001</v>
      </c>
      <c r="BM14" s="258">
        <v>0.28530660000000002</v>
      </c>
      <c r="BN14" s="258">
        <v>0.28310400000000002</v>
      </c>
      <c r="BO14" s="258">
        <v>0.28650300000000001</v>
      </c>
      <c r="BP14" s="258">
        <v>0.28671920000000001</v>
      </c>
      <c r="BQ14" s="258">
        <v>0.28190690000000002</v>
      </c>
      <c r="BR14" s="258">
        <v>0.2796054</v>
      </c>
      <c r="BS14" s="258">
        <v>0.27105410000000002</v>
      </c>
      <c r="BT14" s="258">
        <v>0.27062989999999998</v>
      </c>
      <c r="BU14" s="258">
        <v>0.2751961</v>
      </c>
      <c r="BV14" s="258">
        <v>0.28796539999999998</v>
      </c>
    </row>
    <row r="15" spans="1:74" x14ac:dyDescent="0.25">
      <c r="A15" s="474" t="s">
        <v>916</v>
      </c>
      <c r="B15" s="475" t="s">
        <v>910</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16000000000001</v>
      </c>
      <c r="AN15" s="168">
        <v>-9.9750000000000005E-2</v>
      </c>
      <c r="AO15" s="168">
        <v>6.7547999999999997E-2</v>
      </c>
      <c r="AP15" s="168">
        <v>0.220334</v>
      </c>
      <c r="AQ15" s="168">
        <v>0.26006499999999999</v>
      </c>
      <c r="AR15" s="168">
        <v>0.28386699999999998</v>
      </c>
      <c r="AS15" s="168">
        <v>0.26977600000000002</v>
      </c>
      <c r="AT15" s="168">
        <v>0.236096</v>
      </c>
      <c r="AU15" s="168">
        <v>7.0133000000000001E-2</v>
      </c>
      <c r="AV15" s="168">
        <v>-9.8741999999999996E-2</v>
      </c>
      <c r="AW15" s="168">
        <v>-0.18993299999999999</v>
      </c>
      <c r="AX15" s="168">
        <v>-0.161355</v>
      </c>
      <c r="AY15" s="168">
        <v>-0.15132300000000001</v>
      </c>
      <c r="AZ15" s="168">
        <v>-9.0749999999999997E-2</v>
      </c>
      <c r="BA15" s="168">
        <v>9.9659499999999998E-2</v>
      </c>
      <c r="BB15" s="168">
        <v>0.23364889999999999</v>
      </c>
      <c r="BC15" s="258">
        <v>0.2804373</v>
      </c>
      <c r="BD15" s="258">
        <v>0.27695150000000002</v>
      </c>
      <c r="BE15" s="258">
        <v>0.27247270000000001</v>
      </c>
      <c r="BF15" s="258">
        <v>0.25305299999999997</v>
      </c>
      <c r="BG15" s="258">
        <v>5.2385399999999999E-2</v>
      </c>
      <c r="BH15" s="258">
        <v>-9.1985300000000006E-2</v>
      </c>
      <c r="BI15" s="258">
        <v>-0.24008180000000001</v>
      </c>
      <c r="BJ15" s="258">
        <v>-0.24635399999999999</v>
      </c>
      <c r="BK15" s="258">
        <v>-0.2002102</v>
      </c>
      <c r="BL15" s="258">
        <v>-0.12873109999999999</v>
      </c>
      <c r="BM15" s="258">
        <v>7.1849200000000002E-2</v>
      </c>
      <c r="BN15" s="258">
        <v>0.23358960000000001</v>
      </c>
      <c r="BO15" s="258">
        <v>0.2817653</v>
      </c>
      <c r="BP15" s="258">
        <v>0.27820119999999998</v>
      </c>
      <c r="BQ15" s="258">
        <v>0.27732620000000002</v>
      </c>
      <c r="BR15" s="258">
        <v>0.252994</v>
      </c>
      <c r="BS15" s="258">
        <v>5.4264899999999998E-2</v>
      </c>
      <c r="BT15" s="258">
        <v>-9.2816300000000004E-2</v>
      </c>
      <c r="BU15" s="258">
        <v>-0.2414335</v>
      </c>
      <c r="BV15" s="258">
        <v>-0.25008609999999998</v>
      </c>
    </row>
    <row r="16" spans="1:74" x14ac:dyDescent="0.25">
      <c r="A16" s="474"/>
      <c r="B16" s="122" t="s">
        <v>917</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4" t="s">
        <v>918</v>
      </c>
      <c r="B17" s="475" t="s">
        <v>912</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3999999999999E-2</v>
      </c>
      <c r="AN17" s="168">
        <v>-2.1153000000000002E-2</v>
      </c>
      <c r="AO17" s="168">
        <v>-2.2384999999999999E-2</v>
      </c>
      <c r="AP17" s="168">
        <v>-2.0142E-2</v>
      </c>
      <c r="AQ17" s="168">
        <v>-2.1826000000000002E-2</v>
      </c>
      <c r="AR17" s="168">
        <v>-2.3643999999999998E-2</v>
      </c>
      <c r="AS17" s="168">
        <v>-2.2442E-2</v>
      </c>
      <c r="AT17" s="168">
        <v>-2.2522E-2</v>
      </c>
      <c r="AU17" s="168">
        <v>-2.0823999999999999E-2</v>
      </c>
      <c r="AV17" s="168">
        <v>-2.3115E-2</v>
      </c>
      <c r="AW17" s="168">
        <v>-2.4715999999999998E-2</v>
      </c>
      <c r="AX17" s="168">
        <v>-2.2457999999999999E-2</v>
      </c>
      <c r="AY17" s="168">
        <v>-2.3247E-2</v>
      </c>
      <c r="AZ17" s="168">
        <v>-2.3174E-2</v>
      </c>
      <c r="BA17" s="168">
        <v>-2.0427399999999998E-2</v>
      </c>
      <c r="BB17" s="168">
        <v>-1.95175E-2</v>
      </c>
      <c r="BC17" s="258">
        <v>-2.0044099999999999E-2</v>
      </c>
      <c r="BD17" s="258">
        <v>-2.04756E-2</v>
      </c>
      <c r="BE17" s="258">
        <v>-2.0144100000000002E-2</v>
      </c>
      <c r="BF17" s="258">
        <v>-1.9647499999999998E-2</v>
      </c>
      <c r="BG17" s="258">
        <v>-1.9346499999999999E-2</v>
      </c>
      <c r="BH17" s="258">
        <v>-1.92208E-2</v>
      </c>
      <c r="BI17" s="258">
        <v>-2.0204900000000001E-2</v>
      </c>
      <c r="BJ17" s="258">
        <v>-1.99475E-2</v>
      </c>
      <c r="BK17" s="258">
        <v>-2.0339400000000001E-2</v>
      </c>
      <c r="BL17" s="258">
        <v>-1.9882299999999999E-2</v>
      </c>
      <c r="BM17" s="258">
        <v>-2.0204099999999999E-2</v>
      </c>
      <c r="BN17" s="258">
        <v>-1.97232E-2</v>
      </c>
      <c r="BO17" s="258">
        <v>-2.04347E-2</v>
      </c>
      <c r="BP17" s="258">
        <v>-2.05037E-2</v>
      </c>
      <c r="BQ17" s="258">
        <v>-2.01748E-2</v>
      </c>
      <c r="BR17" s="258">
        <v>-1.97471E-2</v>
      </c>
      <c r="BS17" s="258">
        <v>-1.9829900000000001E-2</v>
      </c>
      <c r="BT17" s="258">
        <v>-1.9960100000000001E-2</v>
      </c>
      <c r="BU17" s="258">
        <v>-2.10639E-2</v>
      </c>
      <c r="BV17" s="258">
        <v>-2.0781899999999999E-2</v>
      </c>
    </row>
    <row r="18" spans="1:74" ht="10" x14ac:dyDescent="0.2">
      <c r="A18" s="474"/>
      <c r="B18" s="475"/>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3"/>
      <c r="B19" s="122" t="s">
        <v>919</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4" t="s">
        <v>920</v>
      </c>
      <c r="B20" s="475" t="s">
        <v>921</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50758300000000001</v>
      </c>
      <c r="AN20" s="168">
        <v>-0.46747899999999998</v>
      </c>
      <c r="AO20" s="168">
        <v>-0.52847100000000002</v>
      </c>
      <c r="AP20" s="168">
        <v>-0.42259400000000003</v>
      </c>
      <c r="AQ20" s="168">
        <v>-0.31481599999999998</v>
      </c>
      <c r="AR20" s="168">
        <v>-0.47932900000000001</v>
      </c>
      <c r="AS20" s="168">
        <v>-0.39277000000000001</v>
      </c>
      <c r="AT20" s="168">
        <v>-0.49010999999999999</v>
      </c>
      <c r="AU20" s="168">
        <v>-0.3957</v>
      </c>
      <c r="AV20" s="168">
        <v>-0.44228400000000001</v>
      </c>
      <c r="AW20" s="168">
        <v>-0.45601700000000001</v>
      </c>
      <c r="AX20" s="168">
        <v>-0.47118900000000002</v>
      </c>
      <c r="AY20" s="168">
        <v>-0.481377</v>
      </c>
      <c r="AZ20" s="168">
        <v>-0.47426099999999999</v>
      </c>
      <c r="BA20" s="168">
        <v>-0.49711490000000003</v>
      </c>
      <c r="BB20" s="168">
        <v>-0.45181070000000001</v>
      </c>
      <c r="BC20" s="258">
        <v>-0.47793170000000001</v>
      </c>
      <c r="BD20" s="258">
        <v>-0.47229520000000003</v>
      </c>
      <c r="BE20" s="258">
        <v>-0.460926</v>
      </c>
      <c r="BF20" s="258">
        <v>-0.47748950000000001</v>
      </c>
      <c r="BG20" s="258">
        <v>-0.4673272</v>
      </c>
      <c r="BH20" s="258">
        <v>-0.46909729999999999</v>
      </c>
      <c r="BI20" s="258">
        <v>-0.4672946</v>
      </c>
      <c r="BJ20" s="258">
        <v>-0.47365049999999997</v>
      </c>
      <c r="BK20" s="258">
        <v>-0.48817060000000001</v>
      </c>
      <c r="BL20" s="258">
        <v>-0.48556569999999999</v>
      </c>
      <c r="BM20" s="258">
        <v>-0.4937473</v>
      </c>
      <c r="BN20" s="258">
        <v>-0.48801260000000002</v>
      </c>
      <c r="BO20" s="258">
        <v>-0.50307329999999995</v>
      </c>
      <c r="BP20" s="258">
        <v>-0.49711529999999998</v>
      </c>
      <c r="BQ20" s="258">
        <v>-0.48539589999999999</v>
      </c>
      <c r="BR20" s="258">
        <v>-0.4828829</v>
      </c>
      <c r="BS20" s="258">
        <v>-0.49284109999999998</v>
      </c>
      <c r="BT20" s="258">
        <v>-0.50670990000000005</v>
      </c>
      <c r="BU20" s="258">
        <v>-0.50707270000000004</v>
      </c>
      <c r="BV20" s="258">
        <v>-0.53628549999999997</v>
      </c>
    </row>
    <row r="21" spans="1:74" x14ac:dyDescent="0.25">
      <c r="A21" s="474" t="s">
        <v>922</v>
      </c>
      <c r="B21" s="475" t="s">
        <v>931</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163861</v>
      </c>
      <c r="AN21" s="168">
        <v>-1.047396</v>
      </c>
      <c r="AO21" s="168">
        <v>-1.3138069999999999</v>
      </c>
      <c r="AP21" s="168">
        <v>-1.2262029999999999</v>
      </c>
      <c r="AQ21" s="168">
        <v>-1.2786169999999999</v>
      </c>
      <c r="AR21" s="168">
        <v>-1.47258</v>
      </c>
      <c r="AS21" s="168">
        <v>-1.189541</v>
      </c>
      <c r="AT21" s="168">
        <v>-1.28087</v>
      </c>
      <c r="AU21" s="168">
        <v>-1.1555660000000001</v>
      </c>
      <c r="AV21" s="168">
        <v>-1.3165119999999999</v>
      </c>
      <c r="AW21" s="168">
        <v>-1.2180679999999999</v>
      </c>
      <c r="AX21" s="168">
        <v>-1.3283860000000001</v>
      </c>
      <c r="AY21" s="168">
        <v>-1.2766580000000001</v>
      </c>
      <c r="AZ21" s="168">
        <v>-1.3647800000000001</v>
      </c>
      <c r="BA21" s="168">
        <v>-1.4820967742</v>
      </c>
      <c r="BB21" s="168">
        <v>-1.4420118333</v>
      </c>
      <c r="BC21" s="258">
        <v>-1.364107</v>
      </c>
      <c r="BD21" s="258">
        <v>-1.3741810000000001</v>
      </c>
      <c r="BE21" s="258">
        <v>-1.294829</v>
      </c>
      <c r="BF21" s="258">
        <v>-1.333413</v>
      </c>
      <c r="BG21" s="258">
        <v>-1.3256570000000001</v>
      </c>
      <c r="BH21" s="258">
        <v>-1.36419</v>
      </c>
      <c r="BI21" s="258">
        <v>-1.377146</v>
      </c>
      <c r="BJ21" s="258">
        <v>-1.400655</v>
      </c>
      <c r="BK21" s="258">
        <v>-1.4093640000000001</v>
      </c>
      <c r="BL21" s="258">
        <v>-1.275509</v>
      </c>
      <c r="BM21" s="258">
        <v>-1.356857</v>
      </c>
      <c r="BN21" s="258">
        <v>-1.353969</v>
      </c>
      <c r="BO21" s="258">
        <v>-1.401241</v>
      </c>
      <c r="BP21" s="258">
        <v>-1.448852</v>
      </c>
      <c r="BQ21" s="258">
        <v>-1.4089910000000001</v>
      </c>
      <c r="BR21" s="258">
        <v>-1.346814</v>
      </c>
      <c r="BS21" s="258">
        <v>-1.3709</v>
      </c>
      <c r="BT21" s="258">
        <v>-1.4468730000000001</v>
      </c>
      <c r="BU21" s="258">
        <v>-1.4546790000000001</v>
      </c>
      <c r="BV21" s="258">
        <v>-1.4510719999999999</v>
      </c>
    </row>
    <row r="22" spans="1:74" x14ac:dyDescent="0.25">
      <c r="A22" s="474" t="s">
        <v>923</v>
      </c>
      <c r="B22" s="475" t="s">
        <v>924</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0279</v>
      </c>
      <c r="AN22" s="168">
        <v>-0.317776</v>
      </c>
      <c r="AO22" s="168">
        <v>-0.32987100000000003</v>
      </c>
      <c r="AP22" s="168">
        <v>-0.40051199999999998</v>
      </c>
      <c r="AQ22" s="168">
        <v>-0.436145</v>
      </c>
      <c r="AR22" s="168">
        <v>-0.40548400000000001</v>
      </c>
      <c r="AS22" s="168">
        <v>-0.30597200000000002</v>
      </c>
      <c r="AT22" s="168">
        <v>-0.30964199999999997</v>
      </c>
      <c r="AU22" s="168">
        <v>-0.399974</v>
      </c>
      <c r="AV22" s="168">
        <v>-0.36014000000000002</v>
      </c>
      <c r="AW22" s="168">
        <v>-0.36171999999999999</v>
      </c>
      <c r="AX22" s="168">
        <v>-0.37173600000000001</v>
      </c>
      <c r="AY22" s="168">
        <v>-0.42275400000000002</v>
      </c>
      <c r="AZ22" s="168">
        <v>-0.41521200000000003</v>
      </c>
      <c r="BA22" s="168">
        <v>-0.42702839999999997</v>
      </c>
      <c r="BB22" s="168">
        <v>-0.43866179999999999</v>
      </c>
      <c r="BC22" s="258">
        <v>-0.41833120000000001</v>
      </c>
      <c r="BD22" s="258">
        <v>-0.41522530000000002</v>
      </c>
      <c r="BE22" s="258">
        <v>-0.44405309999999998</v>
      </c>
      <c r="BF22" s="258">
        <v>-0.4351255</v>
      </c>
      <c r="BG22" s="258">
        <v>-0.40689330000000001</v>
      </c>
      <c r="BH22" s="258">
        <v>-0.42246850000000002</v>
      </c>
      <c r="BI22" s="258">
        <v>-0.42238920000000002</v>
      </c>
      <c r="BJ22" s="258">
        <v>-0.41441860000000003</v>
      </c>
      <c r="BK22" s="258">
        <v>-0.32894760000000001</v>
      </c>
      <c r="BL22" s="258">
        <v>-0.40994140000000001</v>
      </c>
      <c r="BM22" s="258">
        <v>-0.44956760000000001</v>
      </c>
      <c r="BN22" s="258">
        <v>-0.43184719999999999</v>
      </c>
      <c r="BO22" s="258">
        <v>-0.45491160000000003</v>
      </c>
      <c r="BP22" s="258">
        <v>-0.46742820000000002</v>
      </c>
      <c r="BQ22" s="258">
        <v>-0.47337479999999998</v>
      </c>
      <c r="BR22" s="258">
        <v>-0.46556950000000002</v>
      </c>
      <c r="BS22" s="258">
        <v>-0.44995540000000001</v>
      </c>
      <c r="BT22" s="258">
        <v>-0.39234849999999999</v>
      </c>
      <c r="BU22" s="258">
        <v>-0.41658279999999998</v>
      </c>
      <c r="BV22" s="258">
        <v>-0.42283949999999998</v>
      </c>
    </row>
    <row r="23" spans="1:74" x14ac:dyDescent="0.25">
      <c r="A23" s="474" t="s">
        <v>172</v>
      </c>
      <c r="B23" s="475" t="s">
        <v>925</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23</v>
      </c>
      <c r="AN23" s="168">
        <v>-0.175238</v>
      </c>
      <c r="AO23" s="168">
        <v>-0.15733</v>
      </c>
      <c r="AP23" s="168">
        <v>-0.16849800000000001</v>
      </c>
      <c r="AQ23" s="168">
        <v>-0.1447</v>
      </c>
      <c r="AR23" s="168">
        <v>-0.193548</v>
      </c>
      <c r="AS23" s="168">
        <v>-0.185364</v>
      </c>
      <c r="AT23" s="168">
        <v>-0.16878199999999999</v>
      </c>
      <c r="AU23" s="168">
        <v>-0.20410600000000001</v>
      </c>
      <c r="AV23" s="168">
        <v>-9.9308999999999995E-2</v>
      </c>
      <c r="AW23" s="168">
        <v>-0.17401</v>
      </c>
      <c r="AX23" s="168">
        <v>-0.166877</v>
      </c>
      <c r="AY23" s="168">
        <v>-0.15734500000000001</v>
      </c>
      <c r="AZ23" s="168">
        <v>-0.160609</v>
      </c>
      <c r="BA23" s="168">
        <v>-0.2280498</v>
      </c>
      <c r="BB23" s="168">
        <v>-0.24621270000000001</v>
      </c>
      <c r="BC23" s="258">
        <v>-0.2390998</v>
      </c>
      <c r="BD23" s="258">
        <v>-0.23225609999999999</v>
      </c>
      <c r="BE23" s="258">
        <v>-0.24253420000000001</v>
      </c>
      <c r="BF23" s="258">
        <v>-0.2339794</v>
      </c>
      <c r="BG23" s="258">
        <v>-0.2327825</v>
      </c>
      <c r="BH23" s="258">
        <v>-0.21798219999999999</v>
      </c>
      <c r="BI23" s="258">
        <v>-0.2157994</v>
      </c>
      <c r="BJ23" s="258">
        <v>-0.2096518</v>
      </c>
      <c r="BK23" s="258">
        <v>-0.22112950000000001</v>
      </c>
      <c r="BL23" s="258">
        <v>-0.25922200000000001</v>
      </c>
      <c r="BM23" s="258">
        <v>-0.2480212</v>
      </c>
      <c r="BN23" s="258">
        <v>-0.24884390000000001</v>
      </c>
      <c r="BO23" s="258">
        <v>-0.22307199999999999</v>
      </c>
      <c r="BP23" s="258">
        <v>-0.2105226</v>
      </c>
      <c r="BQ23" s="258">
        <v>-0.2069289</v>
      </c>
      <c r="BR23" s="258">
        <v>-0.2007787</v>
      </c>
      <c r="BS23" s="258">
        <v>-0.20207120000000001</v>
      </c>
      <c r="BT23" s="258">
        <v>-0.18732789999999999</v>
      </c>
      <c r="BU23" s="258">
        <v>-0.1844074</v>
      </c>
      <c r="BV23" s="258">
        <v>-0.18849730000000001</v>
      </c>
    </row>
    <row r="24" spans="1:74" ht="10" x14ac:dyDescent="0.2">
      <c r="A24" s="474"/>
      <c r="B24" s="475"/>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3"/>
      <c r="B25" s="122" t="s">
        <v>926</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4" t="s">
        <v>927</v>
      </c>
      <c r="B26" s="475" t="s">
        <v>924</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50009700000000001</v>
      </c>
      <c r="AN26" s="168">
        <v>0.454071</v>
      </c>
      <c r="AO26" s="168">
        <v>0.37709599999999999</v>
      </c>
      <c r="AP26" s="168">
        <v>0.34963300000000003</v>
      </c>
      <c r="AQ26" s="168">
        <v>0.29958099999999999</v>
      </c>
      <c r="AR26" s="168">
        <v>0.27603299999999997</v>
      </c>
      <c r="AS26" s="168">
        <v>0.29354799999999998</v>
      </c>
      <c r="AT26" s="168">
        <v>0.30770900000000001</v>
      </c>
      <c r="AU26" s="168">
        <v>0.44356699999999999</v>
      </c>
      <c r="AV26" s="168">
        <v>0.52416099999999999</v>
      </c>
      <c r="AW26" s="168">
        <v>0.59089999999999998</v>
      </c>
      <c r="AX26" s="168">
        <v>0.56825800000000004</v>
      </c>
      <c r="AY26" s="168">
        <v>0.57761300000000004</v>
      </c>
      <c r="AZ26" s="168">
        <v>0.52024999999999999</v>
      </c>
      <c r="BA26" s="168">
        <v>0.36392029999999997</v>
      </c>
      <c r="BB26" s="168">
        <v>0.32399539999999999</v>
      </c>
      <c r="BC26" s="258">
        <v>0.27695769999999997</v>
      </c>
      <c r="BD26" s="258">
        <v>0.27519729999999998</v>
      </c>
      <c r="BE26" s="258">
        <v>0.2727368</v>
      </c>
      <c r="BF26" s="258">
        <v>0.28716900000000001</v>
      </c>
      <c r="BG26" s="258">
        <v>0.39392450000000001</v>
      </c>
      <c r="BH26" s="258">
        <v>0.45196419999999998</v>
      </c>
      <c r="BI26" s="258">
        <v>0.52848320000000004</v>
      </c>
      <c r="BJ26" s="258">
        <v>0.52124729999999997</v>
      </c>
      <c r="BK26" s="258">
        <v>0.49146329999999999</v>
      </c>
      <c r="BL26" s="258">
        <v>0.43342150000000002</v>
      </c>
      <c r="BM26" s="258">
        <v>0.36828880000000003</v>
      </c>
      <c r="BN26" s="258">
        <v>0.32418049999999998</v>
      </c>
      <c r="BO26" s="258">
        <v>0.28281430000000002</v>
      </c>
      <c r="BP26" s="258">
        <v>0.28129850000000001</v>
      </c>
      <c r="BQ26" s="258">
        <v>0.2825936</v>
      </c>
      <c r="BR26" s="258">
        <v>0.29735319999999998</v>
      </c>
      <c r="BS26" s="258">
        <v>0.40806039999999999</v>
      </c>
      <c r="BT26" s="258">
        <v>0.53455680000000005</v>
      </c>
      <c r="BU26" s="258">
        <v>0.5727004</v>
      </c>
      <c r="BV26" s="258">
        <v>0.54289160000000003</v>
      </c>
    </row>
    <row r="27" spans="1:74" x14ac:dyDescent="0.25">
      <c r="A27" s="474" t="s">
        <v>733</v>
      </c>
      <c r="B27" s="475" t="s">
        <v>925</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20396700000000001</v>
      </c>
      <c r="AN27" s="168">
        <v>0.187643</v>
      </c>
      <c r="AO27" s="168">
        <v>0.203065</v>
      </c>
      <c r="AP27" s="168">
        <v>0.1736</v>
      </c>
      <c r="AQ27" s="168">
        <v>0.20599999999999999</v>
      </c>
      <c r="AR27" s="168">
        <v>0.20713300000000001</v>
      </c>
      <c r="AS27" s="168">
        <v>0.22790299999999999</v>
      </c>
      <c r="AT27" s="168">
        <v>0.22619400000000001</v>
      </c>
      <c r="AU27" s="168">
        <v>0.21233299999999999</v>
      </c>
      <c r="AV27" s="168">
        <v>0.177452</v>
      </c>
      <c r="AW27" s="168">
        <v>0.20319999999999999</v>
      </c>
      <c r="AX27" s="168">
        <v>0.213258</v>
      </c>
      <c r="AY27" s="168">
        <v>0.223161</v>
      </c>
      <c r="AZ27" s="168">
        <v>0.22164300000000001</v>
      </c>
      <c r="BA27" s="168">
        <v>0.1979737</v>
      </c>
      <c r="BB27" s="168">
        <v>0.1824114</v>
      </c>
      <c r="BC27" s="258">
        <v>0.1874449</v>
      </c>
      <c r="BD27" s="258">
        <v>0.18654970000000001</v>
      </c>
      <c r="BE27" s="258">
        <v>0.17719950000000001</v>
      </c>
      <c r="BF27" s="258">
        <v>0.187967</v>
      </c>
      <c r="BG27" s="258">
        <v>0.20022770000000001</v>
      </c>
      <c r="BH27" s="258">
        <v>0.19601869999999999</v>
      </c>
      <c r="BI27" s="258">
        <v>0.18158569999999999</v>
      </c>
      <c r="BJ27" s="258">
        <v>0.1806702</v>
      </c>
      <c r="BK27" s="258">
        <v>0.1624188</v>
      </c>
      <c r="BL27" s="258">
        <v>0.16735069999999999</v>
      </c>
      <c r="BM27" s="258">
        <v>0.17626729999999999</v>
      </c>
      <c r="BN27" s="258">
        <v>0.17258770000000001</v>
      </c>
      <c r="BO27" s="258">
        <v>0.18383360000000001</v>
      </c>
      <c r="BP27" s="258">
        <v>0.18603620000000001</v>
      </c>
      <c r="BQ27" s="258">
        <v>0.180533</v>
      </c>
      <c r="BR27" s="258">
        <v>0.18929280000000001</v>
      </c>
      <c r="BS27" s="258">
        <v>0.2017515</v>
      </c>
      <c r="BT27" s="258">
        <v>0.19554350000000001</v>
      </c>
      <c r="BU27" s="258">
        <v>0.17984610000000001</v>
      </c>
      <c r="BV27" s="258">
        <v>0.17670150000000001</v>
      </c>
    </row>
    <row r="28" spans="1:74" ht="10" x14ac:dyDescent="0.2">
      <c r="A28" s="474"/>
      <c r="B28" s="475"/>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3"/>
      <c r="B29" s="122" t="s">
        <v>928</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4" t="s">
        <v>929</v>
      </c>
      <c r="B30" s="475" t="s">
        <v>930</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0068999999999999</v>
      </c>
      <c r="AN30" s="168">
        <v>1.972664</v>
      </c>
      <c r="AO30" s="168">
        <v>1.963819</v>
      </c>
      <c r="AP30" s="168">
        <v>1.9737389999999999</v>
      </c>
      <c r="AQ30" s="168">
        <v>2.037636</v>
      </c>
      <c r="AR30" s="168">
        <v>2.0857030000000001</v>
      </c>
      <c r="AS30" s="168">
        <v>2.1899069999999998</v>
      </c>
      <c r="AT30" s="168">
        <v>1.7966960000000001</v>
      </c>
      <c r="AU30" s="168">
        <v>1.907467</v>
      </c>
      <c r="AV30" s="168">
        <v>1.990748</v>
      </c>
      <c r="AW30" s="168">
        <v>1.9196489999999999</v>
      </c>
      <c r="AX30" s="168">
        <v>1.8092299999999999</v>
      </c>
      <c r="AY30" s="168">
        <v>1.922785</v>
      </c>
      <c r="AZ30" s="168">
        <v>2.0283820000000001</v>
      </c>
      <c r="BA30" s="168">
        <v>2.0730629999999999</v>
      </c>
      <c r="BB30" s="168">
        <v>2.1070229999999999</v>
      </c>
      <c r="BC30" s="258">
        <v>2.1083150000000002</v>
      </c>
      <c r="BD30" s="258">
        <v>2.090897</v>
      </c>
      <c r="BE30" s="258">
        <v>2.116762</v>
      </c>
      <c r="BF30" s="258">
        <v>2.1073710000000001</v>
      </c>
      <c r="BG30" s="258">
        <v>2.11721</v>
      </c>
      <c r="BH30" s="258">
        <v>2.1237970000000002</v>
      </c>
      <c r="BI30" s="258">
        <v>2.1179399999999999</v>
      </c>
      <c r="BJ30" s="258">
        <v>2.1240570000000001</v>
      </c>
      <c r="BK30" s="258">
        <v>2.1234459999999999</v>
      </c>
      <c r="BL30" s="258">
        <v>2.1256249999999999</v>
      </c>
      <c r="BM30" s="258">
        <v>2.1387969999999998</v>
      </c>
      <c r="BN30" s="258">
        <v>2.1231080000000002</v>
      </c>
      <c r="BO30" s="258">
        <v>2.1191239999999998</v>
      </c>
      <c r="BP30" s="258">
        <v>2.123945</v>
      </c>
      <c r="BQ30" s="258">
        <v>2.1239319999999999</v>
      </c>
      <c r="BR30" s="258">
        <v>2.1110129999999998</v>
      </c>
      <c r="BS30" s="258">
        <v>2.131443</v>
      </c>
      <c r="BT30" s="258">
        <v>2.130226</v>
      </c>
      <c r="BU30" s="258">
        <v>2.1459990000000002</v>
      </c>
      <c r="BV30" s="258">
        <v>2.142563</v>
      </c>
    </row>
    <row r="31" spans="1:74" x14ac:dyDescent="0.25">
      <c r="A31" s="474" t="s">
        <v>1026</v>
      </c>
      <c r="B31" s="475" t="s">
        <v>1028</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3194300000000001</v>
      </c>
      <c r="AN31" s="168">
        <v>1.3610690000000001</v>
      </c>
      <c r="AO31" s="168">
        <v>0.81338600000000005</v>
      </c>
      <c r="AP31" s="168">
        <v>0.75663100000000005</v>
      </c>
      <c r="AQ31" s="168">
        <v>0.533447</v>
      </c>
      <c r="AR31" s="168">
        <v>0.52602000000000004</v>
      </c>
      <c r="AS31" s="168">
        <v>0.66316900000000001</v>
      </c>
      <c r="AT31" s="168">
        <v>0.63742100000000002</v>
      </c>
      <c r="AU31" s="168">
        <v>0.77310100000000004</v>
      </c>
      <c r="AV31" s="168">
        <v>0.74042399999999997</v>
      </c>
      <c r="AW31" s="168">
        <v>0.93153200000000003</v>
      </c>
      <c r="AX31" s="168">
        <v>1.0670660000000001</v>
      </c>
      <c r="AY31" s="168">
        <v>1.0955999999999999</v>
      </c>
      <c r="AZ31" s="168">
        <v>1.0471839999999999</v>
      </c>
      <c r="BA31" s="168">
        <v>0.96659161935000004</v>
      </c>
      <c r="BB31" s="168">
        <v>0.61850264333000005</v>
      </c>
      <c r="BC31" s="258">
        <v>0.60929069999999996</v>
      </c>
      <c r="BD31" s="258">
        <v>0.51120290000000002</v>
      </c>
      <c r="BE31" s="258">
        <v>0.62171540000000003</v>
      </c>
      <c r="BF31" s="258">
        <v>0.57893989999999995</v>
      </c>
      <c r="BG31" s="258">
        <v>0.73388830000000005</v>
      </c>
      <c r="BH31" s="258">
        <v>0.81083680000000002</v>
      </c>
      <c r="BI31" s="258">
        <v>0.94010700000000003</v>
      </c>
      <c r="BJ31" s="258">
        <v>1.143354</v>
      </c>
      <c r="BK31" s="258">
        <v>1.209635</v>
      </c>
      <c r="BL31" s="258">
        <v>1.2697130000000001</v>
      </c>
      <c r="BM31" s="258">
        <v>0.90011580000000002</v>
      </c>
      <c r="BN31" s="258">
        <v>0.78719790000000001</v>
      </c>
      <c r="BO31" s="258">
        <v>0.55923979999999995</v>
      </c>
      <c r="BP31" s="258">
        <v>0.48681570000000002</v>
      </c>
      <c r="BQ31" s="258">
        <v>0.65831419999999996</v>
      </c>
      <c r="BR31" s="258">
        <v>0.63412080000000004</v>
      </c>
      <c r="BS31" s="258">
        <v>0.76009599999999999</v>
      </c>
      <c r="BT31" s="258">
        <v>0.79201359999999998</v>
      </c>
      <c r="BU31" s="258">
        <v>0.90797459999999997</v>
      </c>
      <c r="BV31" s="258">
        <v>1.1246480000000001</v>
      </c>
    </row>
    <row r="32" spans="1:74" x14ac:dyDescent="0.25">
      <c r="A32" s="474" t="s">
        <v>1027</v>
      </c>
      <c r="B32" s="475" t="s">
        <v>1029</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799999999999999</v>
      </c>
      <c r="AN32" s="168">
        <v>0.29410700000000001</v>
      </c>
      <c r="AO32" s="168">
        <v>0.29493599999999998</v>
      </c>
      <c r="AP32" s="168">
        <v>0.30170000000000002</v>
      </c>
      <c r="AQ32" s="168">
        <v>0.29993599999999998</v>
      </c>
      <c r="AR32" s="168">
        <v>0.28136699999999998</v>
      </c>
      <c r="AS32" s="168">
        <v>0.29064499999999999</v>
      </c>
      <c r="AT32" s="168">
        <v>0.28135500000000002</v>
      </c>
      <c r="AU32" s="168">
        <v>0.26066699999999998</v>
      </c>
      <c r="AV32" s="168">
        <v>0.231548</v>
      </c>
      <c r="AW32" s="168">
        <v>0.2404</v>
      </c>
      <c r="AX32" s="168">
        <v>0.23741899999999999</v>
      </c>
      <c r="AY32" s="168">
        <v>0.26106499999999999</v>
      </c>
      <c r="AZ32" s="168">
        <v>0.244893</v>
      </c>
      <c r="BA32" s="168">
        <v>0.29908580000000001</v>
      </c>
      <c r="BB32" s="168">
        <v>0.29356939999999998</v>
      </c>
      <c r="BC32" s="258">
        <v>0.2994424</v>
      </c>
      <c r="BD32" s="258">
        <v>0.303537</v>
      </c>
      <c r="BE32" s="258">
        <v>0.2990949</v>
      </c>
      <c r="BF32" s="258">
        <v>0.29274889999999998</v>
      </c>
      <c r="BG32" s="258">
        <v>0.29313250000000002</v>
      </c>
      <c r="BH32" s="258">
        <v>0.27881549999999999</v>
      </c>
      <c r="BI32" s="258">
        <v>0.2916647</v>
      </c>
      <c r="BJ32" s="258">
        <v>0.30509320000000001</v>
      </c>
      <c r="BK32" s="258">
        <v>0.3035619</v>
      </c>
      <c r="BL32" s="258">
        <v>0.29259810000000003</v>
      </c>
      <c r="BM32" s="258">
        <v>0.30510490000000001</v>
      </c>
      <c r="BN32" s="258">
        <v>0.29784579999999999</v>
      </c>
      <c r="BO32" s="258">
        <v>0.29896879999999998</v>
      </c>
      <c r="BP32" s="258">
        <v>0.30343680000000001</v>
      </c>
      <c r="BQ32" s="258">
        <v>0.29387930000000001</v>
      </c>
      <c r="BR32" s="258">
        <v>0.29207670000000002</v>
      </c>
      <c r="BS32" s="258">
        <v>0.29111310000000001</v>
      </c>
      <c r="BT32" s="258">
        <v>0.27848859999999998</v>
      </c>
      <c r="BU32" s="258">
        <v>0.29226380000000002</v>
      </c>
      <c r="BV32" s="258">
        <v>0.30864180000000002</v>
      </c>
    </row>
    <row r="33" spans="1:77" x14ac:dyDescent="0.25">
      <c r="A33" s="474" t="s">
        <v>932</v>
      </c>
      <c r="B33" s="475" t="s">
        <v>924</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8879100000000002</v>
      </c>
      <c r="AN33" s="168">
        <v>0.12690100000000001</v>
      </c>
      <c r="AO33" s="168">
        <v>0.26841999999999999</v>
      </c>
      <c r="AP33" s="168">
        <v>0.23455500000000001</v>
      </c>
      <c r="AQ33" s="168">
        <v>0.242726</v>
      </c>
      <c r="AR33" s="168">
        <v>0.29908400000000002</v>
      </c>
      <c r="AS33" s="168">
        <v>0.297738</v>
      </c>
      <c r="AT33" s="168">
        <v>0.31287300000000001</v>
      </c>
      <c r="AU33" s="168">
        <v>0.24469199999999999</v>
      </c>
      <c r="AV33" s="168">
        <v>0.22453699999999999</v>
      </c>
      <c r="AW33" s="168">
        <v>0.23347999999999999</v>
      </c>
      <c r="AX33" s="168">
        <v>0.15036099999999999</v>
      </c>
      <c r="AY33" s="168">
        <v>0.19992299999999999</v>
      </c>
      <c r="AZ33" s="168">
        <v>8.9072999999999999E-2</v>
      </c>
      <c r="BA33" s="168">
        <v>0.14514099999999999</v>
      </c>
      <c r="BB33" s="168">
        <v>0.20764740000000001</v>
      </c>
      <c r="BC33" s="258">
        <v>0.25169320000000001</v>
      </c>
      <c r="BD33" s="258">
        <v>0.2955506</v>
      </c>
      <c r="BE33" s="258">
        <v>0.26968880000000001</v>
      </c>
      <c r="BF33" s="258">
        <v>0.25792280000000001</v>
      </c>
      <c r="BG33" s="258">
        <v>0.23555219999999999</v>
      </c>
      <c r="BH33" s="258">
        <v>0.22702259999999999</v>
      </c>
      <c r="BI33" s="258">
        <v>0.2141585</v>
      </c>
      <c r="BJ33" s="258">
        <v>0.20684710000000001</v>
      </c>
      <c r="BK33" s="258">
        <v>0.25407350000000001</v>
      </c>
      <c r="BL33" s="258">
        <v>0.2014968</v>
      </c>
      <c r="BM33" s="258">
        <v>0.19185869999999999</v>
      </c>
      <c r="BN33" s="258">
        <v>0.21799499999999999</v>
      </c>
      <c r="BO33" s="258">
        <v>0.25000749999999999</v>
      </c>
      <c r="BP33" s="258">
        <v>0.28787659999999998</v>
      </c>
      <c r="BQ33" s="258">
        <v>0.28873589999999999</v>
      </c>
      <c r="BR33" s="258">
        <v>0.27839390000000003</v>
      </c>
      <c r="BS33" s="258">
        <v>0.24594820000000001</v>
      </c>
      <c r="BT33" s="258">
        <v>0.2370186</v>
      </c>
      <c r="BU33" s="258">
        <v>0.22394069999999999</v>
      </c>
      <c r="BV33" s="258">
        <v>0.2149365</v>
      </c>
    </row>
    <row r="34" spans="1:77" x14ac:dyDescent="0.25">
      <c r="A34" s="474" t="s">
        <v>720</v>
      </c>
      <c r="B34" s="475" t="s">
        <v>925</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16797799999999999</v>
      </c>
      <c r="AN34" s="168">
        <v>0.246915</v>
      </c>
      <c r="AO34" s="168">
        <v>0.21266199999999999</v>
      </c>
      <c r="AP34" s="168">
        <v>0.24971199999999999</v>
      </c>
      <c r="AQ34" s="168">
        <v>0.18267900000000001</v>
      </c>
      <c r="AR34" s="168">
        <v>0.297736</v>
      </c>
      <c r="AS34" s="168">
        <v>0.22986500000000001</v>
      </c>
      <c r="AT34" s="168">
        <v>0.28054699999999999</v>
      </c>
      <c r="AU34" s="168">
        <v>0.25855499999999998</v>
      </c>
      <c r="AV34" s="168">
        <v>0.41385</v>
      </c>
      <c r="AW34" s="168">
        <v>0.27918799999999999</v>
      </c>
      <c r="AX34" s="168">
        <v>0.25059599999999999</v>
      </c>
      <c r="AY34" s="168">
        <v>0.30940800000000002</v>
      </c>
      <c r="AZ34" s="168">
        <v>0.25023699999999999</v>
      </c>
      <c r="BA34" s="168">
        <v>0.19150790000000001</v>
      </c>
      <c r="BB34" s="168">
        <v>0.19218550000000001</v>
      </c>
      <c r="BC34" s="258">
        <v>0.19183059999999999</v>
      </c>
      <c r="BD34" s="258">
        <v>0.20639450000000001</v>
      </c>
      <c r="BE34" s="258">
        <v>0.2061963</v>
      </c>
      <c r="BF34" s="258">
        <v>0.2274129</v>
      </c>
      <c r="BG34" s="258">
        <v>0.2313596</v>
      </c>
      <c r="BH34" s="258">
        <v>0.23896029999999999</v>
      </c>
      <c r="BI34" s="258">
        <v>0.23344860000000001</v>
      </c>
      <c r="BJ34" s="258">
        <v>0.2328325</v>
      </c>
      <c r="BK34" s="258">
        <v>0.24414060000000001</v>
      </c>
      <c r="BL34" s="258">
        <v>0.22097120000000001</v>
      </c>
      <c r="BM34" s="258">
        <v>0.21000060000000001</v>
      </c>
      <c r="BN34" s="258">
        <v>0.1985159</v>
      </c>
      <c r="BO34" s="258">
        <v>0.21495210000000001</v>
      </c>
      <c r="BP34" s="258">
        <v>0.23795630000000001</v>
      </c>
      <c r="BQ34" s="258">
        <v>0.25047429999999998</v>
      </c>
      <c r="BR34" s="258">
        <v>0.27393820000000002</v>
      </c>
      <c r="BS34" s="258">
        <v>0.27776640000000002</v>
      </c>
      <c r="BT34" s="258">
        <v>0.28473569999999998</v>
      </c>
      <c r="BU34" s="258">
        <v>0.27888659999999998</v>
      </c>
      <c r="BV34" s="258">
        <v>0.26559919999999998</v>
      </c>
    </row>
    <row r="35" spans="1:77" ht="10" x14ac:dyDescent="0.2">
      <c r="A35" s="474"/>
      <c r="B35" s="475"/>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4"/>
      <c r="B36" s="122" t="s">
        <v>933</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293"/>
      <c r="BD36" s="293"/>
      <c r="BE36" s="293"/>
      <c r="BF36" s="293"/>
      <c r="BG36" s="293"/>
      <c r="BH36" s="293"/>
      <c r="BI36" s="293"/>
      <c r="BJ36" s="539"/>
      <c r="BK36" s="539"/>
      <c r="BL36" s="539"/>
      <c r="BM36" s="539"/>
      <c r="BN36" s="539"/>
      <c r="BO36" s="539"/>
      <c r="BP36" s="539"/>
      <c r="BQ36" s="539"/>
      <c r="BR36" s="539"/>
      <c r="BS36" s="539"/>
      <c r="BT36" s="539"/>
      <c r="BU36" s="539"/>
      <c r="BV36" s="539"/>
    </row>
    <row r="37" spans="1:77" x14ac:dyDescent="0.25">
      <c r="A37" s="474" t="s">
        <v>934</v>
      </c>
      <c r="B37" s="475" t="s">
        <v>921</v>
      </c>
      <c r="C37" s="586">
        <v>47.609000000000002</v>
      </c>
      <c r="D37" s="586">
        <v>48.271999999999998</v>
      </c>
      <c r="E37" s="586">
        <v>51.441000000000003</v>
      </c>
      <c r="F37" s="586">
        <v>52.692</v>
      </c>
      <c r="G37" s="586">
        <v>56.371000000000002</v>
      </c>
      <c r="H37" s="586">
        <v>60.57</v>
      </c>
      <c r="I37" s="586">
        <v>57.908000000000001</v>
      </c>
      <c r="J37" s="586">
        <v>55.250999999999998</v>
      </c>
      <c r="K37" s="586">
        <v>57.381999999999998</v>
      </c>
      <c r="L37" s="586">
        <v>59.631</v>
      </c>
      <c r="M37" s="586">
        <v>59.642000000000003</v>
      </c>
      <c r="N37" s="586">
        <v>57.286000000000001</v>
      </c>
      <c r="O37" s="586">
        <v>54.991999999999997</v>
      </c>
      <c r="P37" s="586">
        <v>52.578000000000003</v>
      </c>
      <c r="Q37" s="586">
        <v>52.061</v>
      </c>
      <c r="R37" s="586">
        <v>50.491999999999997</v>
      </c>
      <c r="S37" s="586">
        <v>48.814999999999998</v>
      </c>
      <c r="T37" s="586">
        <v>52.451000000000001</v>
      </c>
      <c r="U37" s="586">
        <v>54.76</v>
      </c>
      <c r="V37" s="586">
        <v>60.889000000000003</v>
      </c>
      <c r="W37" s="586">
        <v>72.171999999999997</v>
      </c>
      <c r="X37" s="586">
        <v>78.257000000000005</v>
      </c>
      <c r="Y37" s="586">
        <v>76.734999999999999</v>
      </c>
      <c r="Z37" s="586">
        <v>69.561999999999998</v>
      </c>
      <c r="AA37" s="586">
        <v>68.323999999999998</v>
      </c>
      <c r="AB37" s="586">
        <v>69.248000000000005</v>
      </c>
      <c r="AC37" s="586">
        <v>73.39</v>
      </c>
      <c r="AD37" s="586">
        <v>74.856999999999999</v>
      </c>
      <c r="AE37" s="586">
        <v>72.147999999999996</v>
      </c>
      <c r="AF37" s="586">
        <v>70.045000000000002</v>
      </c>
      <c r="AG37" s="586">
        <v>71.266999999999996</v>
      </c>
      <c r="AH37" s="586">
        <v>68.629000000000005</v>
      </c>
      <c r="AI37" s="586">
        <v>69.63</v>
      </c>
      <c r="AJ37" s="586">
        <v>69.197000000000003</v>
      </c>
      <c r="AK37" s="586">
        <v>69.98</v>
      </c>
      <c r="AL37" s="586">
        <v>63.204000000000001</v>
      </c>
      <c r="AM37" s="586">
        <v>54.558</v>
      </c>
      <c r="AN37" s="586">
        <v>49.018999999999998</v>
      </c>
      <c r="AO37" s="586">
        <v>49.643000000000001</v>
      </c>
      <c r="AP37" s="586">
        <v>51.317999999999998</v>
      </c>
      <c r="AQ37" s="586">
        <v>53.741999999999997</v>
      </c>
      <c r="AR37" s="586">
        <v>49.866</v>
      </c>
      <c r="AS37" s="586">
        <v>47.51</v>
      </c>
      <c r="AT37" s="586">
        <v>50.063000000000002</v>
      </c>
      <c r="AU37" s="586">
        <v>52.158999999999999</v>
      </c>
      <c r="AV37" s="586">
        <v>52.712000000000003</v>
      </c>
      <c r="AW37" s="586">
        <v>56.796999999999997</v>
      </c>
      <c r="AX37" s="586">
        <v>53.545999999999999</v>
      </c>
      <c r="AY37" s="586">
        <v>52.518000000000001</v>
      </c>
      <c r="AZ37" s="586">
        <v>52.140999999999998</v>
      </c>
      <c r="BA37" s="586">
        <v>50.077618798000003</v>
      </c>
      <c r="BB37" s="586">
        <v>49.674103336999998</v>
      </c>
      <c r="BC37" s="587">
        <v>50.145960000000002</v>
      </c>
      <c r="BD37" s="587">
        <v>51.178829999999998</v>
      </c>
      <c r="BE37" s="587">
        <v>51.736809999999998</v>
      </c>
      <c r="BF37" s="587">
        <v>52.371369999999999</v>
      </c>
      <c r="BG37" s="587">
        <v>53.198250000000002</v>
      </c>
      <c r="BH37" s="587">
        <v>54.152160000000002</v>
      </c>
      <c r="BI37" s="587">
        <v>55.180370000000003</v>
      </c>
      <c r="BJ37" s="587">
        <v>55.680300000000003</v>
      </c>
      <c r="BK37" s="587">
        <v>52.616439999999997</v>
      </c>
      <c r="BL37" s="587">
        <v>52.235149999999997</v>
      </c>
      <c r="BM37" s="587">
        <v>52.272309999999997</v>
      </c>
      <c r="BN37" s="587">
        <v>52.829360000000001</v>
      </c>
      <c r="BO37" s="587">
        <v>53.449570000000001</v>
      </c>
      <c r="BP37" s="587">
        <v>53.82414</v>
      </c>
      <c r="BQ37" s="587">
        <v>54.522019999999998</v>
      </c>
      <c r="BR37" s="587">
        <v>55.998480000000001</v>
      </c>
      <c r="BS37" s="587">
        <v>56.363590000000002</v>
      </c>
      <c r="BT37" s="587">
        <v>56.416139999999999</v>
      </c>
      <c r="BU37" s="587">
        <v>56.166620000000002</v>
      </c>
      <c r="BV37" s="587">
        <v>55.371119999999998</v>
      </c>
    </row>
    <row r="38" spans="1:77" x14ac:dyDescent="0.25">
      <c r="A38" s="474" t="s">
        <v>1030</v>
      </c>
      <c r="B38" s="475" t="s">
        <v>1028</v>
      </c>
      <c r="C38" s="586">
        <v>51.201999999999998</v>
      </c>
      <c r="D38" s="586">
        <v>45.695</v>
      </c>
      <c r="E38" s="586">
        <v>48.929000000000002</v>
      </c>
      <c r="F38" s="586">
        <v>53.39</v>
      </c>
      <c r="G38" s="586">
        <v>63.350999999999999</v>
      </c>
      <c r="H38" s="586">
        <v>71.697999999999993</v>
      </c>
      <c r="I38" s="586">
        <v>77.807000000000002</v>
      </c>
      <c r="J38" s="586">
        <v>91.090999999999994</v>
      </c>
      <c r="K38" s="586">
        <v>95.593999999999994</v>
      </c>
      <c r="L38" s="586">
        <v>94.674999999999997</v>
      </c>
      <c r="M38" s="586">
        <v>88.093999999999994</v>
      </c>
      <c r="N38" s="586">
        <v>79.656000000000006</v>
      </c>
      <c r="O38" s="586">
        <v>74.251000000000005</v>
      </c>
      <c r="P38" s="586">
        <v>64.100999999999999</v>
      </c>
      <c r="Q38" s="586">
        <v>60.81</v>
      </c>
      <c r="R38" s="586">
        <v>62.905000000000001</v>
      </c>
      <c r="S38" s="586">
        <v>68.11</v>
      </c>
      <c r="T38" s="586">
        <v>75.802999999999997</v>
      </c>
      <c r="U38" s="586">
        <v>85.442999999999998</v>
      </c>
      <c r="V38" s="586">
        <v>95.254999999999995</v>
      </c>
      <c r="W38" s="586">
        <v>100.31399999999999</v>
      </c>
      <c r="X38" s="586">
        <v>94.662000000000006</v>
      </c>
      <c r="Y38" s="586">
        <v>89.388000000000005</v>
      </c>
      <c r="Z38" s="586">
        <v>69.855999999999995</v>
      </c>
      <c r="AA38" s="586">
        <v>55.161999999999999</v>
      </c>
      <c r="AB38" s="586">
        <v>43.53</v>
      </c>
      <c r="AC38" s="586">
        <v>41.76</v>
      </c>
      <c r="AD38" s="586">
        <v>44.929000000000002</v>
      </c>
      <c r="AE38" s="586">
        <v>52.235999999999997</v>
      </c>
      <c r="AF38" s="586">
        <v>56.796999999999997</v>
      </c>
      <c r="AG38" s="586">
        <v>64.325000000000003</v>
      </c>
      <c r="AH38" s="586">
        <v>69.62</v>
      </c>
      <c r="AI38" s="586">
        <v>72.183000000000007</v>
      </c>
      <c r="AJ38" s="586">
        <v>76.218000000000004</v>
      </c>
      <c r="AK38" s="586">
        <v>72.134</v>
      </c>
      <c r="AL38" s="586">
        <v>63.857999999999997</v>
      </c>
      <c r="AM38" s="586">
        <v>48.375</v>
      </c>
      <c r="AN38" s="586">
        <v>37.146000000000001</v>
      </c>
      <c r="AO38" s="586">
        <v>36.258000000000003</v>
      </c>
      <c r="AP38" s="586">
        <v>40.198</v>
      </c>
      <c r="AQ38" s="586">
        <v>49.658000000000001</v>
      </c>
      <c r="AR38" s="586">
        <v>54.11</v>
      </c>
      <c r="AS38" s="586">
        <v>64.141000000000005</v>
      </c>
      <c r="AT38" s="586">
        <v>72.718000000000004</v>
      </c>
      <c r="AU38" s="586">
        <v>81.89</v>
      </c>
      <c r="AV38" s="586">
        <v>86.625</v>
      </c>
      <c r="AW38" s="586">
        <v>87.611999999999995</v>
      </c>
      <c r="AX38" s="586">
        <v>76.578000000000003</v>
      </c>
      <c r="AY38" s="586">
        <v>68.626999999999995</v>
      </c>
      <c r="AZ38" s="586">
        <v>60.61</v>
      </c>
      <c r="BA38" s="586">
        <v>53.335405100000003</v>
      </c>
      <c r="BB38" s="586">
        <v>57.766027328</v>
      </c>
      <c r="BC38" s="587">
        <v>63.472999999999999</v>
      </c>
      <c r="BD38" s="587">
        <v>72.358549999999994</v>
      </c>
      <c r="BE38" s="587">
        <v>80.293930000000003</v>
      </c>
      <c r="BF38" s="587">
        <v>88.676580000000001</v>
      </c>
      <c r="BG38" s="587">
        <v>92.12988</v>
      </c>
      <c r="BH38" s="587">
        <v>91.943550000000002</v>
      </c>
      <c r="BI38" s="587">
        <v>88.092179999999999</v>
      </c>
      <c r="BJ38" s="587">
        <v>77.668949999999995</v>
      </c>
      <c r="BK38" s="587">
        <v>64.233810000000005</v>
      </c>
      <c r="BL38" s="587">
        <v>53.87641</v>
      </c>
      <c r="BM38" s="587">
        <v>51.885930000000002</v>
      </c>
      <c r="BN38" s="587">
        <v>53.281730000000003</v>
      </c>
      <c r="BO38" s="587">
        <v>60.769170000000003</v>
      </c>
      <c r="BP38" s="587">
        <v>69.510379999999998</v>
      </c>
      <c r="BQ38" s="587">
        <v>74.630219999999994</v>
      </c>
      <c r="BR38" s="587">
        <v>83.150909999999996</v>
      </c>
      <c r="BS38" s="587">
        <v>87.014110000000002</v>
      </c>
      <c r="BT38" s="587">
        <v>87.269940000000005</v>
      </c>
      <c r="BU38" s="587">
        <v>83.868600000000001</v>
      </c>
      <c r="BV38" s="587">
        <v>73.746139999999997</v>
      </c>
    </row>
    <row r="39" spans="1:77" x14ac:dyDescent="0.25">
      <c r="A39" s="474" t="s">
        <v>1031</v>
      </c>
      <c r="B39" s="475" t="s">
        <v>1264</v>
      </c>
      <c r="C39" s="586">
        <v>1.4019999999999999</v>
      </c>
      <c r="D39" s="586">
        <v>1.4690000000000001</v>
      </c>
      <c r="E39" s="586">
        <v>1.6970000000000001</v>
      </c>
      <c r="F39" s="586">
        <v>1.746</v>
      </c>
      <c r="G39" s="586">
        <v>1.8069999999999999</v>
      </c>
      <c r="H39" s="586">
        <v>1.7729999999999999</v>
      </c>
      <c r="I39" s="586">
        <v>1.9410000000000001</v>
      </c>
      <c r="J39" s="586">
        <v>2.181</v>
      </c>
      <c r="K39" s="586">
        <v>2.6589999999999998</v>
      </c>
      <c r="L39" s="586">
        <v>2.0499999999999998</v>
      </c>
      <c r="M39" s="586">
        <v>2.0089999999999999</v>
      </c>
      <c r="N39" s="586">
        <v>1.673</v>
      </c>
      <c r="O39" s="586">
        <v>1.6240000000000001</v>
      </c>
      <c r="P39" s="586">
        <v>1.2969999999999999</v>
      </c>
      <c r="Q39" s="586">
        <v>1.52</v>
      </c>
      <c r="R39" s="586">
        <v>1.4339999999999999</v>
      </c>
      <c r="S39" s="586">
        <v>1.371</v>
      </c>
      <c r="T39" s="586">
        <v>1.514</v>
      </c>
      <c r="U39" s="586">
        <v>1.405</v>
      </c>
      <c r="V39" s="586">
        <v>1.591</v>
      </c>
      <c r="W39" s="586">
        <v>1.516</v>
      </c>
      <c r="X39" s="586">
        <v>1.367</v>
      </c>
      <c r="Y39" s="586">
        <v>1.2689999999999999</v>
      </c>
      <c r="Z39" s="586">
        <v>1.4870000000000001</v>
      </c>
      <c r="AA39" s="586">
        <v>1.153</v>
      </c>
      <c r="AB39" s="586">
        <v>0.99399999999999999</v>
      </c>
      <c r="AC39" s="586">
        <v>1.0549999999999999</v>
      </c>
      <c r="AD39" s="586">
        <v>1.079</v>
      </c>
      <c r="AE39" s="586">
        <v>1.095</v>
      </c>
      <c r="AF39" s="586">
        <v>1.1739999999999999</v>
      </c>
      <c r="AG39" s="586">
        <v>1.21</v>
      </c>
      <c r="AH39" s="586">
        <v>1.127</v>
      </c>
      <c r="AI39" s="586">
        <v>1.304</v>
      </c>
      <c r="AJ39" s="586">
        <v>1.41</v>
      </c>
      <c r="AK39" s="586">
        <v>1.522</v>
      </c>
      <c r="AL39" s="586">
        <v>1.3779999999999999</v>
      </c>
      <c r="AM39" s="586">
        <v>1.19</v>
      </c>
      <c r="AN39" s="586">
        <v>1.163</v>
      </c>
      <c r="AO39" s="586">
        <v>1.044</v>
      </c>
      <c r="AP39" s="586">
        <v>0.97799999999999998</v>
      </c>
      <c r="AQ39" s="586">
        <v>1.103</v>
      </c>
      <c r="AR39" s="586">
        <v>1.2170000000000001</v>
      </c>
      <c r="AS39" s="586">
        <v>1.218</v>
      </c>
      <c r="AT39" s="586">
        <v>1.077</v>
      </c>
      <c r="AU39" s="586">
        <v>1.069</v>
      </c>
      <c r="AV39" s="586">
        <v>1.014</v>
      </c>
      <c r="AW39" s="586">
        <v>1.1499999999999999</v>
      </c>
      <c r="AX39" s="586">
        <v>1.3140000000000001</v>
      </c>
      <c r="AY39" s="586">
        <v>0.94799999999999995</v>
      </c>
      <c r="AZ39" s="586">
        <v>0.82299999999999995</v>
      </c>
      <c r="BA39" s="586">
        <v>0.93959490000000001</v>
      </c>
      <c r="BB39" s="586">
        <v>1.0475178999999999</v>
      </c>
      <c r="BC39" s="587">
        <v>1.270275</v>
      </c>
      <c r="BD39" s="587">
        <v>1.3462069999999999</v>
      </c>
      <c r="BE39" s="587">
        <v>1.590565</v>
      </c>
      <c r="BF39" s="587">
        <v>1.7975399999999999</v>
      </c>
      <c r="BG39" s="587">
        <v>1.659754</v>
      </c>
      <c r="BH39" s="587">
        <v>1.7835000000000001</v>
      </c>
      <c r="BI39" s="587">
        <v>1.734918</v>
      </c>
      <c r="BJ39" s="587">
        <v>1.6067009999999999</v>
      </c>
      <c r="BK39" s="587">
        <v>1.395923</v>
      </c>
      <c r="BL39" s="587">
        <v>1.4145749999999999</v>
      </c>
      <c r="BM39" s="587">
        <v>1.4639960000000001</v>
      </c>
      <c r="BN39" s="587">
        <v>1.5094860000000001</v>
      </c>
      <c r="BO39" s="587">
        <v>1.6703239999999999</v>
      </c>
      <c r="BP39" s="587">
        <v>1.70011</v>
      </c>
      <c r="BQ39" s="587">
        <v>1.901408</v>
      </c>
      <c r="BR39" s="587">
        <v>2.0619960000000002</v>
      </c>
      <c r="BS39" s="587">
        <v>1.881454</v>
      </c>
      <c r="BT39" s="587">
        <v>1.960259</v>
      </c>
      <c r="BU39" s="587">
        <v>1.88595</v>
      </c>
      <c r="BV39" s="587">
        <v>1.738054</v>
      </c>
    </row>
    <row r="40" spans="1:77" x14ac:dyDescent="0.25">
      <c r="A40" s="474" t="s">
        <v>935</v>
      </c>
      <c r="B40" s="475" t="s">
        <v>924</v>
      </c>
      <c r="C40" s="586">
        <v>39.506</v>
      </c>
      <c r="D40" s="586">
        <v>36.786000000000001</v>
      </c>
      <c r="E40" s="586">
        <v>39.841000000000001</v>
      </c>
      <c r="F40" s="586">
        <v>48.649000000000001</v>
      </c>
      <c r="G40" s="586">
        <v>61.228999999999999</v>
      </c>
      <c r="H40" s="586">
        <v>70.718000000000004</v>
      </c>
      <c r="I40" s="586">
        <v>80.313000000000002</v>
      </c>
      <c r="J40" s="586">
        <v>86.619</v>
      </c>
      <c r="K40" s="586">
        <v>85.869</v>
      </c>
      <c r="L40" s="586">
        <v>75.340999999999994</v>
      </c>
      <c r="M40" s="586">
        <v>61.542999999999999</v>
      </c>
      <c r="N40" s="586">
        <v>52.180999999999997</v>
      </c>
      <c r="O40" s="586">
        <v>44.006999999999998</v>
      </c>
      <c r="P40" s="586">
        <v>40.031999999999996</v>
      </c>
      <c r="Q40" s="586">
        <v>44.143000000000001</v>
      </c>
      <c r="R40" s="586">
        <v>54.813000000000002</v>
      </c>
      <c r="S40" s="586">
        <v>60.531999999999996</v>
      </c>
      <c r="T40" s="586">
        <v>69.938000000000002</v>
      </c>
      <c r="U40" s="586">
        <v>78.043999999999997</v>
      </c>
      <c r="V40" s="586">
        <v>84.807000000000002</v>
      </c>
      <c r="W40" s="586">
        <v>86.040999999999997</v>
      </c>
      <c r="X40" s="586">
        <v>74.906999999999996</v>
      </c>
      <c r="Y40" s="586">
        <v>62.183999999999997</v>
      </c>
      <c r="Z40" s="586">
        <v>54.622</v>
      </c>
      <c r="AA40" s="586">
        <v>44.529000000000003</v>
      </c>
      <c r="AB40" s="586">
        <v>39.164999999999999</v>
      </c>
      <c r="AC40" s="586">
        <v>37.670999999999999</v>
      </c>
      <c r="AD40" s="586">
        <v>43.624000000000002</v>
      </c>
      <c r="AE40" s="586">
        <v>48.456000000000003</v>
      </c>
      <c r="AF40" s="586">
        <v>54.749000000000002</v>
      </c>
      <c r="AG40" s="586">
        <v>61.786000000000001</v>
      </c>
      <c r="AH40" s="586">
        <v>66.998000000000005</v>
      </c>
      <c r="AI40" s="586">
        <v>69.929000000000002</v>
      </c>
      <c r="AJ40" s="586">
        <v>65.697999999999993</v>
      </c>
      <c r="AK40" s="586">
        <v>55.329000000000001</v>
      </c>
      <c r="AL40" s="586">
        <v>43.917999999999999</v>
      </c>
      <c r="AM40" s="586">
        <v>36.533999999999999</v>
      </c>
      <c r="AN40" s="586">
        <v>34.122</v>
      </c>
      <c r="AO40" s="586">
        <v>35.680999999999997</v>
      </c>
      <c r="AP40" s="586">
        <v>41.756999999999998</v>
      </c>
      <c r="AQ40" s="586">
        <v>49.844000000000001</v>
      </c>
      <c r="AR40" s="586">
        <v>58.79</v>
      </c>
      <c r="AS40" s="586">
        <v>70.796999999999997</v>
      </c>
      <c r="AT40" s="586">
        <v>80.822999999999993</v>
      </c>
      <c r="AU40" s="586">
        <v>81.212999999999994</v>
      </c>
      <c r="AV40" s="586">
        <v>75.594999999999999</v>
      </c>
      <c r="AW40" s="586">
        <v>64.188000000000002</v>
      </c>
      <c r="AX40" s="586">
        <v>54.493000000000002</v>
      </c>
      <c r="AY40" s="586">
        <v>42.944000000000003</v>
      </c>
      <c r="AZ40" s="586">
        <v>38.981999999999999</v>
      </c>
      <c r="BA40" s="586">
        <v>43.860947088000003</v>
      </c>
      <c r="BB40" s="586">
        <v>51.435294738000003</v>
      </c>
      <c r="BC40" s="587">
        <v>61.506270000000001</v>
      </c>
      <c r="BD40" s="587">
        <v>70.082840000000004</v>
      </c>
      <c r="BE40" s="587">
        <v>78.772350000000003</v>
      </c>
      <c r="BF40" s="587">
        <v>87.356340000000003</v>
      </c>
      <c r="BG40" s="587">
        <v>87.997140000000002</v>
      </c>
      <c r="BH40" s="587">
        <v>82.176339999999996</v>
      </c>
      <c r="BI40" s="587">
        <v>70.466589999999997</v>
      </c>
      <c r="BJ40" s="587">
        <v>58.929810000000003</v>
      </c>
      <c r="BK40" s="587">
        <v>51.152549999999998</v>
      </c>
      <c r="BL40" s="587">
        <v>46.819400000000002</v>
      </c>
      <c r="BM40" s="587">
        <v>49.819490000000002</v>
      </c>
      <c r="BN40" s="587">
        <v>58.529730000000001</v>
      </c>
      <c r="BO40" s="587">
        <v>68.621870000000001</v>
      </c>
      <c r="BP40" s="587">
        <v>77.218369999999993</v>
      </c>
      <c r="BQ40" s="587">
        <v>85.985280000000003</v>
      </c>
      <c r="BR40" s="587">
        <v>94.56832</v>
      </c>
      <c r="BS40" s="587">
        <v>95.239090000000004</v>
      </c>
      <c r="BT40" s="587">
        <v>89.40504</v>
      </c>
      <c r="BU40" s="587">
        <v>77.673730000000006</v>
      </c>
      <c r="BV40" s="587">
        <v>66.077449999999999</v>
      </c>
    </row>
    <row r="41" spans="1:77" x14ac:dyDescent="0.25">
      <c r="A41" s="474" t="s">
        <v>727</v>
      </c>
      <c r="B41" s="475" t="s">
        <v>925</v>
      </c>
      <c r="C41" s="586">
        <v>20.800999999999998</v>
      </c>
      <c r="D41" s="586">
        <v>19.015999999999998</v>
      </c>
      <c r="E41" s="586">
        <v>18.427</v>
      </c>
      <c r="F41" s="586">
        <v>18.494</v>
      </c>
      <c r="G41" s="586">
        <v>18.981999999999999</v>
      </c>
      <c r="H41" s="586">
        <v>19.721</v>
      </c>
      <c r="I41" s="586">
        <v>20.393999999999998</v>
      </c>
      <c r="J41" s="586">
        <v>20.664999999999999</v>
      </c>
      <c r="K41" s="586">
        <v>21.263999999999999</v>
      </c>
      <c r="L41" s="586">
        <v>20.805</v>
      </c>
      <c r="M41" s="586">
        <v>20.6</v>
      </c>
      <c r="N41" s="586">
        <v>20.9</v>
      </c>
      <c r="O41" s="586">
        <v>21.896000000000001</v>
      </c>
      <c r="P41" s="586">
        <v>22.111999999999998</v>
      </c>
      <c r="Q41" s="586">
        <v>24.356999999999999</v>
      </c>
      <c r="R41" s="586">
        <v>29.876000000000001</v>
      </c>
      <c r="S41" s="586">
        <v>34.936</v>
      </c>
      <c r="T41" s="586">
        <v>35.981000000000002</v>
      </c>
      <c r="U41" s="586">
        <v>37.615000000000002</v>
      </c>
      <c r="V41" s="586">
        <v>40.325000000000003</v>
      </c>
      <c r="W41" s="586">
        <v>38.664999999999999</v>
      </c>
      <c r="X41" s="586">
        <v>37.497534000000002</v>
      </c>
      <c r="Y41" s="586">
        <v>35.987748000000003</v>
      </c>
      <c r="Z41" s="586">
        <v>32.641396999999998</v>
      </c>
      <c r="AA41" s="586">
        <v>28.061879999999999</v>
      </c>
      <c r="AB41" s="586">
        <v>25.126369</v>
      </c>
      <c r="AC41" s="586">
        <v>23.006181000000002</v>
      </c>
      <c r="AD41" s="586">
        <v>21.343049000000001</v>
      </c>
      <c r="AE41" s="586">
        <v>22.429872</v>
      </c>
      <c r="AF41" s="586">
        <v>22.532796000000001</v>
      </c>
      <c r="AG41" s="586">
        <v>23.166276</v>
      </c>
      <c r="AH41" s="586">
        <v>22.887248</v>
      </c>
      <c r="AI41" s="586">
        <v>22.457577000000001</v>
      </c>
      <c r="AJ41" s="586">
        <v>23.212033000000002</v>
      </c>
      <c r="AK41" s="586">
        <v>21.718378999999999</v>
      </c>
      <c r="AL41" s="586">
        <v>20.694471</v>
      </c>
      <c r="AM41" s="586">
        <v>20.444223999999998</v>
      </c>
      <c r="AN41" s="586">
        <v>18.861674000000001</v>
      </c>
      <c r="AO41" s="586">
        <v>19.398966000000001</v>
      </c>
      <c r="AP41" s="586">
        <v>20.037403000000001</v>
      </c>
      <c r="AQ41" s="586">
        <v>23.473040999999998</v>
      </c>
      <c r="AR41" s="586">
        <v>22.692176</v>
      </c>
      <c r="AS41" s="586">
        <v>24.781369000000002</v>
      </c>
      <c r="AT41" s="586">
        <v>25.970023000000001</v>
      </c>
      <c r="AU41" s="586">
        <v>27.221488999999998</v>
      </c>
      <c r="AV41" s="586">
        <v>26.958984000000001</v>
      </c>
      <c r="AW41" s="586">
        <v>26.315580000000001</v>
      </c>
      <c r="AX41" s="586">
        <v>25.153724</v>
      </c>
      <c r="AY41" s="586">
        <v>22.823716000000001</v>
      </c>
      <c r="AZ41" s="586">
        <v>22.166146999999999</v>
      </c>
      <c r="BA41" s="586">
        <v>21.538862685000002</v>
      </c>
      <c r="BB41" s="586">
        <v>21.604786788999998</v>
      </c>
      <c r="BC41" s="587">
        <v>22.007079999999998</v>
      </c>
      <c r="BD41" s="587">
        <v>22.498059999999999</v>
      </c>
      <c r="BE41" s="587">
        <v>23.297789999999999</v>
      </c>
      <c r="BF41" s="587">
        <v>23.409559999999999</v>
      </c>
      <c r="BG41" s="587">
        <v>23.065709999999999</v>
      </c>
      <c r="BH41" s="587">
        <v>22.65793</v>
      </c>
      <c r="BI41" s="587">
        <v>22.43441</v>
      </c>
      <c r="BJ41" s="587">
        <v>22.059529999999999</v>
      </c>
      <c r="BK41" s="587">
        <v>21.273199999999999</v>
      </c>
      <c r="BL41" s="587">
        <v>20.02853</v>
      </c>
      <c r="BM41" s="587">
        <v>19.39629</v>
      </c>
      <c r="BN41" s="587">
        <v>19.469919999999998</v>
      </c>
      <c r="BO41" s="587">
        <v>19.904869999999999</v>
      </c>
      <c r="BP41" s="587">
        <v>20.428239999999999</v>
      </c>
      <c r="BQ41" s="587">
        <v>21.26107</v>
      </c>
      <c r="BR41" s="587">
        <v>21.404389999999999</v>
      </c>
      <c r="BS41" s="587">
        <v>21.092269999999999</v>
      </c>
      <c r="BT41" s="587">
        <v>20.721139999999998</v>
      </c>
      <c r="BU41" s="587">
        <v>20.533080000000002</v>
      </c>
      <c r="BV41" s="587">
        <v>20.192910000000001</v>
      </c>
    </row>
    <row r="42" spans="1:77" ht="10" x14ac:dyDescent="0.2">
      <c r="A42" s="474"/>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2</v>
      </c>
      <c r="C43" s="476"/>
      <c r="D43" s="476"/>
      <c r="E43" s="476"/>
      <c r="F43" s="476"/>
      <c r="G43" s="476"/>
      <c r="H43" s="476"/>
      <c r="I43" s="476"/>
      <c r="J43" s="476"/>
      <c r="K43" s="476"/>
      <c r="L43" s="476"/>
      <c r="M43" s="476"/>
      <c r="N43" s="476"/>
      <c r="O43" s="476"/>
      <c r="P43" s="476"/>
      <c r="Q43" s="476"/>
      <c r="R43" s="476"/>
      <c r="S43" s="476"/>
      <c r="T43" s="476"/>
      <c r="U43" s="476"/>
      <c r="V43" s="476"/>
      <c r="W43" s="476"/>
      <c r="X43" s="476"/>
      <c r="Y43" s="476"/>
      <c r="Z43" s="476"/>
      <c r="AA43" s="476"/>
      <c r="AB43" s="476"/>
      <c r="AC43" s="476"/>
      <c r="AD43" s="476"/>
      <c r="AE43" s="476"/>
      <c r="AF43" s="476"/>
      <c r="AG43" s="476"/>
      <c r="AH43" s="476"/>
      <c r="AI43" s="476"/>
      <c r="AJ43" s="476"/>
      <c r="AK43" s="476"/>
      <c r="AL43" s="476"/>
      <c r="AM43" s="476"/>
      <c r="AN43" s="476"/>
      <c r="AO43" s="476"/>
      <c r="AP43" s="476"/>
      <c r="AQ43" s="476"/>
      <c r="AR43" s="476"/>
      <c r="AS43" s="476"/>
      <c r="AT43" s="476"/>
      <c r="AU43" s="476"/>
      <c r="AV43" s="476"/>
      <c r="AW43" s="476"/>
      <c r="AX43" s="476"/>
      <c r="AY43" s="476"/>
      <c r="AZ43" s="476"/>
      <c r="BA43" s="476"/>
      <c r="BB43" s="476"/>
      <c r="BC43" s="477"/>
      <c r="BD43" s="477"/>
      <c r="BE43" s="477"/>
      <c r="BF43" s="477"/>
      <c r="BG43" s="477"/>
      <c r="BH43" s="477"/>
      <c r="BI43" s="477"/>
      <c r="BJ43" s="477"/>
      <c r="BK43" s="477"/>
      <c r="BL43" s="477"/>
      <c r="BM43" s="477"/>
      <c r="BN43" s="477"/>
      <c r="BO43" s="477"/>
      <c r="BP43" s="477"/>
      <c r="BQ43" s="477"/>
      <c r="BR43" s="477"/>
      <c r="BS43" s="477"/>
      <c r="BT43" s="477"/>
      <c r="BU43" s="477"/>
      <c r="BV43" s="477"/>
      <c r="BX43" s="572"/>
      <c r="BY43" s="572"/>
    </row>
    <row r="44" spans="1:77" ht="11.15" customHeight="1" x14ac:dyDescent="0.25">
      <c r="A44" s="48" t="s">
        <v>486</v>
      </c>
      <c r="B44" s="141" t="s">
        <v>389</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51000000000001</v>
      </c>
      <c r="AN44" s="168">
        <v>15.376321000000001</v>
      </c>
      <c r="AO44" s="168">
        <v>15.822710000000001</v>
      </c>
      <c r="AP44" s="168">
        <v>15.611800000000001</v>
      </c>
      <c r="AQ44" s="168">
        <v>16.131387</v>
      </c>
      <c r="AR44" s="168">
        <v>16.514066</v>
      </c>
      <c r="AS44" s="168">
        <v>16.318290000000001</v>
      </c>
      <c r="AT44" s="168">
        <v>16.380710000000001</v>
      </c>
      <c r="AU44" s="168">
        <v>16.0746</v>
      </c>
      <c r="AV44" s="168">
        <v>15.719032</v>
      </c>
      <c r="AW44" s="168">
        <v>16.383766999999999</v>
      </c>
      <c r="AX44" s="168">
        <v>15.319419</v>
      </c>
      <c r="AY44" s="168">
        <v>15.028581000000001</v>
      </c>
      <c r="AZ44" s="168">
        <v>15.072321000000001</v>
      </c>
      <c r="BA44" s="168">
        <v>15.513967742</v>
      </c>
      <c r="BB44" s="168">
        <v>15.773531</v>
      </c>
      <c r="BC44" s="258">
        <v>16.559280000000001</v>
      </c>
      <c r="BD44" s="258">
        <v>17.239909999999998</v>
      </c>
      <c r="BE44" s="258">
        <v>16.784680000000002</v>
      </c>
      <c r="BF44" s="258">
        <v>16.490300000000001</v>
      </c>
      <c r="BG44" s="258">
        <v>16.057549999999999</v>
      </c>
      <c r="BH44" s="258">
        <v>15.43408</v>
      </c>
      <c r="BI44" s="258">
        <v>15.823650000000001</v>
      </c>
      <c r="BJ44" s="258">
        <v>15.64486</v>
      </c>
      <c r="BK44" s="258">
        <v>15.282780000000001</v>
      </c>
      <c r="BL44" s="258">
        <v>15.019970000000001</v>
      </c>
      <c r="BM44" s="258">
        <v>15.831810000000001</v>
      </c>
      <c r="BN44" s="258">
        <v>15.938739999999999</v>
      </c>
      <c r="BO44" s="258">
        <v>16.348739999999999</v>
      </c>
      <c r="BP44" s="258">
        <v>16.869199999999999</v>
      </c>
      <c r="BQ44" s="258">
        <v>16.544319999999999</v>
      </c>
      <c r="BR44" s="258">
        <v>16.539850000000001</v>
      </c>
      <c r="BS44" s="258">
        <v>15.90428</v>
      </c>
      <c r="BT44" s="258">
        <v>15.243790000000001</v>
      </c>
      <c r="BU44" s="258">
        <v>15.637639999999999</v>
      </c>
      <c r="BV44" s="258">
        <v>15.617699999999999</v>
      </c>
      <c r="BX44" s="573"/>
      <c r="BY44" s="573"/>
    </row>
    <row r="45" spans="1:77" ht="11.15" customHeight="1" x14ac:dyDescent="0.25">
      <c r="A45" s="474" t="s">
        <v>949</v>
      </c>
      <c r="B45" s="475" t="s">
        <v>942</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70406400000000002</v>
      </c>
      <c r="AN45" s="168">
        <v>0.64171400000000001</v>
      </c>
      <c r="AO45" s="168">
        <v>0.58016100000000004</v>
      </c>
      <c r="AP45" s="168">
        <v>0.52323299999999995</v>
      </c>
      <c r="AQ45" s="168">
        <v>0.50558099999999995</v>
      </c>
      <c r="AR45" s="168">
        <v>0.48316599999999998</v>
      </c>
      <c r="AS45" s="168">
        <v>0.521451</v>
      </c>
      <c r="AT45" s="168">
        <v>0.53390300000000002</v>
      </c>
      <c r="AU45" s="168">
        <v>0.65590000000000004</v>
      </c>
      <c r="AV45" s="168">
        <v>0.70161300000000004</v>
      </c>
      <c r="AW45" s="168">
        <v>0.79410000000000003</v>
      </c>
      <c r="AX45" s="168">
        <v>0.78151599999999999</v>
      </c>
      <c r="AY45" s="168">
        <v>0.80077399999999999</v>
      </c>
      <c r="AZ45" s="168">
        <v>0.74189300000000002</v>
      </c>
      <c r="BA45" s="168">
        <v>0.561894</v>
      </c>
      <c r="BB45" s="168">
        <v>0.50640680000000005</v>
      </c>
      <c r="BC45" s="258">
        <v>0.4644026</v>
      </c>
      <c r="BD45" s="258">
        <v>0.46174710000000002</v>
      </c>
      <c r="BE45" s="258">
        <v>0.44993630000000001</v>
      </c>
      <c r="BF45" s="258">
        <v>0.475136</v>
      </c>
      <c r="BG45" s="258">
        <v>0.59415220000000002</v>
      </c>
      <c r="BH45" s="258">
        <v>0.64798290000000003</v>
      </c>
      <c r="BI45" s="258">
        <v>0.7100689</v>
      </c>
      <c r="BJ45" s="258">
        <v>0.70191749999999997</v>
      </c>
      <c r="BK45" s="258">
        <v>0.65388210000000002</v>
      </c>
      <c r="BL45" s="258">
        <v>0.60077219999999998</v>
      </c>
      <c r="BM45" s="258">
        <v>0.54455609999999999</v>
      </c>
      <c r="BN45" s="258">
        <v>0.49676809999999999</v>
      </c>
      <c r="BO45" s="258">
        <v>0.4666479</v>
      </c>
      <c r="BP45" s="258">
        <v>0.46733469999999999</v>
      </c>
      <c r="BQ45" s="258">
        <v>0.4631266</v>
      </c>
      <c r="BR45" s="258">
        <v>0.48664600000000002</v>
      </c>
      <c r="BS45" s="258">
        <v>0.60981189999999996</v>
      </c>
      <c r="BT45" s="258">
        <v>0.73010019999999998</v>
      </c>
      <c r="BU45" s="258">
        <v>0.75254659999999995</v>
      </c>
      <c r="BV45" s="258">
        <v>0.71959309999999999</v>
      </c>
      <c r="BX45" s="573"/>
      <c r="BY45" s="573"/>
    </row>
    <row r="46" spans="1:77" ht="11.15" customHeight="1" x14ac:dyDescent="0.25">
      <c r="A46" s="48" t="s">
        <v>857</v>
      </c>
      <c r="B46" s="141" t="s">
        <v>390</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12900000000001</v>
      </c>
      <c r="AN46" s="168">
        <v>1.128714</v>
      </c>
      <c r="AO46" s="168">
        <v>1.1652899999999999</v>
      </c>
      <c r="AP46" s="168">
        <v>1.1877329999999999</v>
      </c>
      <c r="AQ46" s="168">
        <v>1.2004520000000001</v>
      </c>
      <c r="AR46" s="168">
        <v>1.2099329999999999</v>
      </c>
      <c r="AS46" s="168">
        <v>1.180161</v>
      </c>
      <c r="AT46" s="168">
        <v>1.2053229999999999</v>
      </c>
      <c r="AU46" s="168">
        <v>1.192167</v>
      </c>
      <c r="AV46" s="168">
        <v>1.1803870000000001</v>
      </c>
      <c r="AW46" s="168">
        <v>1.1787000000000001</v>
      </c>
      <c r="AX46" s="168">
        <v>1.1471290000000001</v>
      </c>
      <c r="AY46" s="168">
        <v>1.1005480000000001</v>
      </c>
      <c r="AZ46" s="168">
        <v>1.1337140000000001</v>
      </c>
      <c r="BA46" s="168">
        <v>1.1662330742</v>
      </c>
      <c r="BB46" s="168">
        <v>1.2013011733000001</v>
      </c>
      <c r="BC46" s="258">
        <v>1.2235959999999999</v>
      </c>
      <c r="BD46" s="258">
        <v>1.241269</v>
      </c>
      <c r="BE46" s="258">
        <v>1.2462139999999999</v>
      </c>
      <c r="BF46" s="258">
        <v>1.21244</v>
      </c>
      <c r="BG46" s="258">
        <v>1.1867099999999999</v>
      </c>
      <c r="BH46" s="258">
        <v>1.173025</v>
      </c>
      <c r="BI46" s="258">
        <v>1.1855249999999999</v>
      </c>
      <c r="BJ46" s="258">
        <v>1.1729160000000001</v>
      </c>
      <c r="BK46" s="258">
        <v>1.141621</v>
      </c>
      <c r="BL46" s="258">
        <v>1.1616679999999999</v>
      </c>
      <c r="BM46" s="258">
        <v>1.2072309999999999</v>
      </c>
      <c r="BN46" s="258">
        <v>1.2142470000000001</v>
      </c>
      <c r="BO46" s="258">
        <v>1.239576</v>
      </c>
      <c r="BP46" s="258">
        <v>1.2509790000000001</v>
      </c>
      <c r="BQ46" s="258">
        <v>1.2506409999999999</v>
      </c>
      <c r="BR46" s="258">
        <v>1.2211270000000001</v>
      </c>
      <c r="BS46" s="258">
        <v>1.2130730000000001</v>
      </c>
      <c r="BT46" s="258">
        <v>1.2135929999999999</v>
      </c>
      <c r="BU46" s="258">
        <v>1.2302010000000001</v>
      </c>
      <c r="BV46" s="258">
        <v>1.2097389999999999</v>
      </c>
      <c r="BX46" s="573"/>
      <c r="BY46" s="573"/>
    </row>
    <row r="47" spans="1:77" ht="11.15" customHeight="1" x14ac:dyDescent="0.25">
      <c r="A47" s="48" t="s">
        <v>734</v>
      </c>
      <c r="B47" s="475" t="s">
        <v>391</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0.105064</v>
      </c>
      <c r="AN47" s="168">
        <v>-0.18435699999999999</v>
      </c>
      <c r="AO47" s="168">
        <v>-6.8322999999999995E-2</v>
      </c>
      <c r="AP47" s="168">
        <v>0.247833</v>
      </c>
      <c r="AQ47" s="168">
        <v>0.10271</v>
      </c>
      <c r="AR47" s="168">
        <v>0.27829999999999999</v>
      </c>
      <c r="AS47" s="168">
        <v>0.32061200000000001</v>
      </c>
      <c r="AT47" s="168">
        <v>0.16441900000000001</v>
      </c>
      <c r="AU47" s="168">
        <v>0.222467</v>
      </c>
      <c r="AV47" s="168">
        <v>0.144065</v>
      </c>
      <c r="AW47" s="168">
        <v>0.20039999999999999</v>
      </c>
      <c r="AX47" s="168">
        <v>0.106516</v>
      </c>
      <c r="AY47" s="168">
        <v>0.282194</v>
      </c>
      <c r="AZ47" s="168">
        <v>0.19667899999999999</v>
      </c>
      <c r="BA47" s="168">
        <v>8.8093658478999998E-3</v>
      </c>
      <c r="BB47" s="168">
        <v>0.23277818144000001</v>
      </c>
      <c r="BC47" s="258">
        <v>0.3653536</v>
      </c>
      <c r="BD47" s="258">
        <v>0.3230674</v>
      </c>
      <c r="BE47" s="258">
        <v>0.41876039999999998</v>
      </c>
      <c r="BF47" s="258">
        <v>0.42436040000000003</v>
      </c>
      <c r="BG47" s="258">
        <v>0.32533319999999999</v>
      </c>
      <c r="BH47" s="258">
        <v>0.21879299999999999</v>
      </c>
      <c r="BI47" s="258">
        <v>0.27481840000000002</v>
      </c>
      <c r="BJ47" s="258">
        <v>0.35500409999999999</v>
      </c>
      <c r="BK47" s="258">
        <v>7.1302599999999994E-2</v>
      </c>
      <c r="BL47" s="258">
        <v>4.5191200000000001E-2</v>
      </c>
      <c r="BM47" s="258">
        <v>0.1226218</v>
      </c>
      <c r="BN47" s="258">
        <v>0.1829065</v>
      </c>
      <c r="BO47" s="258">
        <v>0.34674860000000002</v>
      </c>
      <c r="BP47" s="258">
        <v>0.30839549999999999</v>
      </c>
      <c r="BQ47" s="258">
        <v>0.33931299999999998</v>
      </c>
      <c r="BR47" s="258">
        <v>0.31841459999999999</v>
      </c>
      <c r="BS47" s="258">
        <v>0.27831159999999999</v>
      </c>
      <c r="BT47" s="258">
        <v>0.20063039999999999</v>
      </c>
      <c r="BU47" s="258">
        <v>0.26582230000000001</v>
      </c>
      <c r="BV47" s="258">
        <v>0.35377639999999999</v>
      </c>
      <c r="BX47" s="573"/>
      <c r="BY47" s="573"/>
    </row>
    <row r="48" spans="1:77" ht="11.15" customHeight="1" x14ac:dyDescent="0.25">
      <c r="A48" s="48" t="s">
        <v>735</v>
      </c>
      <c r="B48" s="141" t="s">
        <v>783</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7364500000000003</v>
      </c>
      <c r="AN48" s="168">
        <v>0.57425000000000004</v>
      </c>
      <c r="AO48" s="168">
        <v>0.71570999999999996</v>
      </c>
      <c r="AP48" s="168">
        <v>0.84263299999999997</v>
      </c>
      <c r="AQ48" s="168">
        <v>1.0156449999999999</v>
      </c>
      <c r="AR48" s="168">
        <v>0.65296600000000005</v>
      </c>
      <c r="AS48" s="168">
        <v>0.52019300000000002</v>
      </c>
      <c r="AT48" s="168">
        <v>0.86719400000000002</v>
      </c>
      <c r="AU48" s="168">
        <v>0.59199999999999997</v>
      </c>
      <c r="AV48" s="168">
        <v>0.479161</v>
      </c>
      <c r="AW48" s="168">
        <v>5.3166999999999999E-2</v>
      </c>
      <c r="AX48" s="168">
        <v>0.32503199999999999</v>
      </c>
      <c r="AY48" s="168">
        <v>-0.14422599999999999</v>
      </c>
      <c r="AZ48" s="168">
        <v>0.33342899999999998</v>
      </c>
      <c r="BA48" s="168">
        <v>0.80122580644999997</v>
      </c>
      <c r="BB48" s="168">
        <v>0.75185078332999999</v>
      </c>
      <c r="BC48" s="258">
        <v>0.70695680000000005</v>
      </c>
      <c r="BD48" s="258">
        <v>0.62183040000000001</v>
      </c>
      <c r="BE48" s="258">
        <v>0.57396009999999997</v>
      </c>
      <c r="BF48" s="258">
        <v>0.70891249999999995</v>
      </c>
      <c r="BG48" s="258">
        <v>0.47345660000000001</v>
      </c>
      <c r="BH48" s="258">
        <v>0.70381439999999995</v>
      </c>
      <c r="BI48" s="258">
        <v>0.40106920000000001</v>
      </c>
      <c r="BJ48" s="258">
        <v>0.46769270000000002</v>
      </c>
      <c r="BK48" s="258">
        <v>0.33266119999999999</v>
      </c>
      <c r="BL48" s="258">
        <v>0.59165650000000003</v>
      </c>
      <c r="BM48" s="258">
        <v>0.71899170000000001</v>
      </c>
      <c r="BN48" s="258">
        <v>0.80964080000000005</v>
      </c>
      <c r="BO48" s="258">
        <v>0.72285200000000005</v>
      </c>
      <c r="BP48" s="258">
        <v>0.62578350000000005</v>
      </c>
      <c r="BQ48" s="258">
        <v>0.57492270000000001</v>
      </c>
      <c r="BR48" s="258">
        <v>0.70914569999999999</v>
      </c>
      <c r="BS48" s="258">
        <v>0.47351300000000002</v>
      </c>
      <c r="BT48" s="258">
        <v>0.70382800000000001</v>
      </c>
      <c r="BU48" s="258">
        <v>0.4010725</v>
      </c>
      <c r="BV48" s="258">
        <v>0.46769349999999998</v>
      </c>
      <c r="BX48" s="573"/>
      <c r="BY48" s="573"/>
    </row>
    <row r="49" spans="1:79" ht="11.15" customHeight="1" x14ac:dyDescent="0.25">
      <c r="A49" s="48" t="s">
        <v>736</v>
      </c>
      <c r="B49" s="141" t="s">
        <v>784</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2.6120000000000002E-3</v>
      </c>
      <c r="AN49" s="168">
        <v>-6.679E-3</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2.36333E-4</v>
      </c>
      <c r="BB49" s="168">
        <v>1.3300000000000001E-4</v>
      </c>
      <c r="BC49" s="258">
        <v>1.7699999999999999E-4</v>
      </c>
      <c r="BD49" s="258">
        <v>1.6640000000000001E-4</v>
      </c>
      <c r="BE49" s="258">
        <v>5.7800000000000002E-5</v>
      </c>
      <c r="BF49" s="258">
        <v>-1.9999999999999999E-7</v>
      </c>
      <c r="BG49" s="258">
        <v>1.8679999999999999E-4</v>
      </c>
      <c r="BH49" s="258">
        <v>-1.2799999999999999E-5</v>
      </c>
      <c r="BI49" s="258">
        <v>-5.3199999999999999E-5</v>
      </c>
      <c r="BJ49" s="258">
        <v>-1.7440000000000001E-4</v>
      </c>
      <c r="BK49" s="258">
        <v>-4.29667E-4</v>
      </c>
      <c r="BL49" s="258">
        <v>-7.1333299999999997E-5</v>
      </c>
      <c r="BM49" s="258">
        <v>2.36333E-4</v>
      </c>
      <c r="BN49" s="258">
        <v>1.3300000000000001E-4</v>
      </c>
      <c r="BO49" s="258">
        <v>1.7699999999999999E-4</v>
      </c>
      <c r="BP49" s="258">
        <v>1.6640000000000001E-4</v>
      </c>
      <c r="BQ49" s="258">
        <v>5.7800000000000002E-5</v>
      </c>
      <c r="BR49" s="258">
        <v>-1.9999999999999999E-7</v>
      </c>
      <c r="BS49" s="258">
        <v>1.8679999999999999E-4</v>
      </c>
      <c r="BT49" s="258">
        <v>-1.2799999999999999E-5</v>
      </c>
      <c r="BU49" s="258">
        <v>-5.3199999999999999E-5</v>
      </c>
      <c r="BV49" s="258">
        <v>-1.7440000000000001E-4</v>
      </c>
      <c r="BX49" s="573"/>
      <c r="BY49" s="573"/>
    </row>
    <row r="50" spans="1:79" s="124" customFormat="1" ht="11.15" customHeight="1" x14ac:dyDescent="0.25">
      <c r="A50" s="48" t="s">
        <v>737</v>
      </c>
      <c r="B50" s="141" t="s">
        <v>553</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55032999999999</v>
      </c>
      <c r="AN50" s="168">
        <v>17.529962999999999</v>
      </c>
      <c r="AO50" s="168">
        <v>18.216063999999999</v>
      </c>
      <c r="AP50" s="168">
        <v>18.413599000000001</v>
      </c>
      <c r="AQ50" s="168">
        <v>18.956033000000001</v>
      </c>
      <c r="AR50" s="168">
        <v>19.138431000000001</v>
      </c>
      <c r="AS50" s="168">
        <v>18.860738999999999</v>
      </c>
      <c r="AT50" s="168">
        <v>19.152259000000001</v>
      </c>
      <c r="AU50" s="168">
        <v>18.737701000000001</v>
      </c>
      <c r="AV50" s="168">
        <v>18.224903000000001</v>
      </c>
      <c r="AW50" s="168">
        <v>18.610434000000001</v>
      </c>
      <c r="AX50" s="168">
        <v>17.680064000000002</v>
      </c>
      <c r="AY50" s="168">
        <v>17.068418999999999</v>
      </c>
      <c r="AZ50" s="168">
        <v>17.478822000000001</v>
      </c>
      <c r="BA50" s="168">
        <v>18.052366321000001</v>
      </c>
      <c r="BB50" s="168">
        <v>18.466000938000001</v>
      </c>
      <c r="BC50" s="258">
        <v>19.319769999999998</v>
      </c>
      <c r="BD50" s="258">
        <v>19.887989999999999</v>
      </c>
      <c r="BE50" s="258">
        <v>19.473610000000001</v>
      </c>
      <c r="BF50" s="258">
        <v>19.311150000000001</v>
      </c>
      <c r="BG50" s="258">
        <v>18.63739</v>
      </c>
      <c r="BH50" s="258">
        <v>18.177679999999999</v>
      </c>
      <c r="BI50" s="258">
        <v>18.39508</v>
      </c>
      <c r="BJ50" s="258">
        <v>18.342210000000001</v>
      </c>
      <c r="BK50" s="258">
        <v>17.481809999999999</v>
      </c>
      <c r="BL50" s="258">
        <v>17.419180000000001</v>
      </c>
      <c r="BM50" s="258">
        <v>18.425450000000001</v>
      </c>
      <c r="BN50" s="258">
        <v>18.642440000000001</v>
      </c>
      <c r="BO50" s="258">
        <v>19.124739999999999</v>
      </c>
      <c r="BP50" s="258">
        <v>19.52186</v>
      </c>
      <c r="BQ50" s="258">
        <v>19.17238</v>
      </c>
      <c r="BR50" s="258">
        <v>19.275179999999999</v>
      </c>
      <c r="BS50" s="258">
        <v>18.47917</v>
      </c>
      <c r="BT50" s="258">
        <v>18.091930000000001</v>
      </c>
      <c r="BU50" s="258">
        <v>18.287230000000001</v>
      </c>
      <c r="BV50" s="258">
        <v>18.36833</v>
      </c>
      <c r="BX50" s="573"/>
      <c r="BY50" s="573"/>
      <c r="BZ50" s="575"/>
      <c r="CA50" s="574"/>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8</v>
      </c>
      <c r="B52" s="142" t="s">
        <v>392</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418499999999998</v>
      </c>
      <c r="AN52" s="168">
        <v>0.90092899999999998</v>
      </c>
      <c r="AO52" s="168">
        <v>0.96767999999999998</v>
      </c>
      <c r="AP52" s="168">
        <v>1.033469</v>
      </c>
      <c r="AQ52" s="168">
        <v>1.0713539999999999</v>
      </c>
      <c r="AR52" s="168">
        <v>1.095329</v>
      </c>
      <c r="AS52" s="168">
        <v>1.0775129999999999</v>
      </c>
      <c r="AT52" s="168">
        <v>0.97706300000000001</v>
      </c>
      <c r="AU52" s="168">
        <v>1.0973980000000001</v>
      </c>
      <c r="AV52" s="168">
        <v>1.0216130000000001</v>
      </c>
      <c r="AW52" s="168">
        <v>1.030999</v>
      </c>
      <c r="AX52" s="168">
        <v>0.97461299999999995</v>
      </c>
      <c r="AY52" s="168">
        <v>1.025968</v>
      </c>
      <c r="AZ52" s="168">
        <v>0.95657199999999998</v>
      </c>
      <c r="BA52" s="168">
        <v>0.98500339999999997</v>
      </c>
      <c r="BB52" s="168">
        <v>1.0179180000000001</v>
      </c>
      <c r="BC52" s="258">
        <v>1.0182439999999999</v>
      </c>
      <c r="BD52" s="258">
        <v>1.068824</v>
      </c>
      <c r="BE52" s="258">
        <v>1.0386850000000001</v>
      </c>
      <c r="BF52" s="258">
        <v>1.035798</v>
      </c>
      <c r="BG52" s="258">
        <v>0.99183869999999996</v>
      </c>
      <c r="BH52" s="258">
        <v>0.98953740000000001</v>
      </c>
      <c r="BI52" s="258">
        <v>1.017134</v>
      </c>
      <c r="BJ52" s="258">
        <v>1.0120910000000001</v>
      </c>
      <c r="BK52" s="258">
        <v>0.98590029999999995</v>
      </c>
      <c r="BL52" s="258">
        <v>0.9410944</v>
      </c>
      <c r="BM52" s="258">
        <v>0.98054609999999998</v>
      </c>
      <c r="BN52" s="258">
        <v>0.99681819999999999</v>
      </c>
      <c r="BO52" s="258">
        <v>1.0036119999999999</v>
      </c>
      <c r="BP52" s="258">
        <v>1.0416920000000001</v>
      </c>
      <c r="BQ52" s="258">
        <v>1.0171220000000001</v>
      </c>
      <c r="BR52" s="258">
        <v>1.0331630000000001</v>
      </c>
      <c r="BS52" s="258">
        <v>0.97550510000000001</v>
      </c>
      <c r="BT52" s="258">
        <v>0.97105819999999998</v>
      </c>
      <c r="BU52" s="258">
        <v>0.99982249999999995</v>
      </c>
      <c r="BV52" s="258">
        <v>1.003825</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4</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4" t="s">
        <v>950</v>
      </c>
      <c r="B55" s="475" t="s">
        <v>942</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7948300000000001</v>
      </c>
      <c r="AN55" s="168">
        <v>0.45524999999999999</v>
      </c>
      <c r="AO55" s="168">
        <v>0.63170999999999999</v>
      </c>
      <c r="AP55" s="168">
        <v>0.80969999999999998</v>
      </c>
      <c r="AQ55" s="168">
        <v>0.84464499999999998</v>
      </c>
      <c r="AR55" s="168">
        <v>0.86073299999999997</v>
      </c>
      <c r="AS55" s="168">
        <v>0.84683799999999998</v>
      </c>
      <c r="AT55" s="168">
        <v>0.80041899999999999</v>
      </c>
      <c r="AU55" s="168">
        <v>0.61103300000000005</v>
      </c>
      <c r="AV55" s="168">
        <v>0.40471000000000001</v>
      </c>
      <c r="AW55" s="168">
        <v>0.33843299999999998</v>
      </c>
      <c r="AX55" s="168">
        <v>0.33690300000000001</v>
      </c>
      <c r="AY55" s="168">
        <v>0.351742</v>
      </c>
      <c r="AZ55" s="168">
        <v>0.40903600000000001</v>
      </c>
      <c r="BA55" s="168">
        <v>0.67886338999999996</v>
      </c>
      <c r="BB55" s="168">
        <v>0.79248015000000005</v>
      </c>
      <c r="BC55" s="258">
        <v>0.8384125</v>
      </c>
      <c r="BD55" s="258">
        <v>0.87604749999999998</v>
      </c>
      <c r="BE55" s="258">
        <v>0.86351270000000002</v>
      </c>
      <c r="BF55" s="258">
        <v>0.83215309999999998</v>
      </c>
      <c r="BG55" s="258">
        <v>0.61426630000000004</v>
      </c>
      <c r="BH55" s="258">
        <v>0.45175300000000002</v>
      </c>
      <c r="BI55" s="258">
        <v>0.32839010000000002</v>
      </c>
      <c r="BJ55" s="258">
        <v>0.33946159999999997</v>
      </c>
      <c r="BK55" s="258">
        <v>0.36199720000000002</v>
      </c>
      <c r="BL55" s="258">
        <v>0.42728329999999998</v>
      </c>
      <c r="BM55" s="258">
        <v>0.65353629999999996</v>
      </c>
      <c r="BN55" s="258">
        <v>0.79836600000000002</v>
      </c>
      <c r="BO55" s="258">
        <v>0.86162179999999999</v>
      </c>
      <c r="BP55" s="258">
        <v>0.88115940000000004</v>
      </c>
      <c r="BQ55" s="258">
        <v>0.87024140000000005</v>
      </c>
      <c r="BR55" s="258">
        <v>0.84122160000000001</v>
      </c>
      <c r="BS55" s="258">
        <v>0.62488540000000004</v>
      </c>
      <c r="BT55" s="258">
        <v>0.46194099999999999</v>
      </c>
      <c r="BU55" s="258">
        <v>0.32988450000000002</v>
      </c>
      <c r="BV55" s="258">
        <v>0.34042210000000001</v>
      </c>
    </row>
    <row r="56" spans="1:79" ht="11.15" customHeight="1" x14ac:dyDescent="0.25">
      <c r="A56" s="48" t="s">
        <v>738</v>
      </c>
      <c r="B56" s="141" t="s">
        <v>393</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61289999999996</v>
      </c>
      <c r="AN56" s="168">
        <v>9.3859639999999995</v>
      </c>
      <c r="AO56" s="168">
        <v>9.5241939999999996</v>
      </c>
      <c r="AP56" s="168">
        <v>9.5483670000000007</v>
      </c>
      <c r="AQ56" s="168">
        <v>9.8384520000000002</v>
      </c>
      <c r="AR56" s="168">
        <v>9.8351659999999992</v>
      </c>
      <c r="AS56" s="168">
        <v>9.5715160000000008</v>
      </c>
      <c r="AT56" s="168">
        <v>9.8726450000000003</v>
      </c>
      <c r="AU56" s="168">
        <v>9.754467</v>
      </c>
      <c r="AV56" s="168">
        <v>9.6538389999999996</v>
      </c>
      <c r="AW56" s="168">
        <v>9.6763329999999996</v>
      </c>
      <c r="AX56" s="168">
        <v>9.4077739999999999</v>
      </c>
      <c r="AY56" s="168">
        <v>8.9342579999999998</v>
      </c>
      <c r="AZ56" s="168">
        <v>9.3062500000000004</v>
      </c>
      <c r="BA56" s="168">
        <v>9.5624516129000003</v>
      </c>
      <c r="BB56" s="168">
        <v>9.6824031332999994</v>
      </c>
      <c r="BC56" s="258">
        <v>9.9205959999999997</v>
      </c>
      <c r="BD56" s="258">
        <v>10.038360000000001</v>
      </c>
      <c r="BE56" s="258">
        <v>9.9839800000000007</v>
      </c>
      <c r="BF56" s="258">
        <v>9.931044</v>
      </c>
      <c r="BG56" s="258">
        <v>9.7967399999999998</v>
      </c>
      <c r="BH56" s="258">
        <v>9.7669359999999994</v>
      </c>
      <c r="BI56" s="258">
        <v>9.8277540000000005</v>
      </c>
      <c r="BJ56" s="258">
        <v>9.7275799999999997</v>
      </c>
      <c r="BK56" s="258">
        <v>9.2989859999999993</v>
      </c>
      <c r="BL56" s="258">
        <v>9.4333810000000007</v>
      </c>
      <c r="BM56" s="258">
        <v>9.8533939999999998</v>
      </c>
      <c r="BN56" s="258">
        <v>9.7007580000000004</v>
      </c>
      <c r="BO56" s="258">
        <v>9.8520780000000006</v>
      </c>
      <c r="BP56" s="258">
        <v>9.9738830000000007</v>
      </c>
      <c r="BQ56" s="258">
        <v>9.7335630000000002</v>
      </c>
      <c r="BR56" s="258">
        <v>9.9340890000000002</v>
      </c>
      <c r="BS56" s="258">
        <v>9.6997669999999996</v>
      </c>
      <c r="BT56" s="258">
        <v>9.8098080000000003</v>
      </c>
      <c r="BU56" s="258">
        <v>9.8974930000000008</v>
      </c>
      <c r="BV56" s="258">
        <v>9.9201390000000007</v>
      </c>
    </row>
    <row r="57" spans="1:79" ht="11.15" customHeight="1" x14ac:dyDescent="0.25">
      <c r="A57" s="48" t="s">
        <v>739</v>
      </c>
      <c r="B57" s="141" t="s">
        <v>394</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430000000001</v>
      </c>
      <c r="AO57" s="168">
        <v>1.4359360000000001</v>
      </c>
      <c r="AP57" s="168">
        <v>1.6994670000000001</v>
      </c>
      <c r="AQ57" s="168">
        <v>1.7337419999999999</v>
      </c>
      <c r="AR57" s="168">
        <v>1.6865330000000001</v>
      </c>
      <c r="AS57" s="168">
        <v>1.7235480000000001</v>
      </c>
      <c r="AT57" s="168">
        <v>1.6833229999999999</v>
      </c>
      <c r="AU57" s="168">
        <v>1.607</v>
      </c>
      <c r="AV57" s="168">
        <v>1.567839</v>
      </c>
      <c r="AW57" s="168">
        <v>1.6588000000000001</v>
      </c>
      <c r="AX57" s="168">
        <v>1.5615159999999999</v>
      </c>
      <c r="AY57" s="168">
        <v>1.623097</v>
      </c>
      <c r="AZ57" s="168">
        <v>1.565536</v>
      </c>
      <c r="BA57" s="168">
        <v>1.6502258064999999</v>
      </c>
      <c r="BB57" s="168">
        <v>1.6653218000000001</v>
      </c>
      <c r="BC57" s="258">
        <v>1.7602390000000001</v>
      </c>
      <c r="BD57" s="258">
        <v>1.815358</v>
      </c>
      <c r="BE57" s="258">
        <v>1.77898</v>
      </c>
      <c r="BF57" s="258">
        <v>1.746956</v>
      </c>
      <c r="BG57" s="258">
        <v>1.637068</v>
      </c>
      <c r="BH57" s="258">
        <v>1.559353</v>
      </c>
      <c r="BI57" s="258">
        <v>1.5984240000000001</v>
      </c>
      <c r="BJ57" s="258">
        <v>1.6143160000000001</v>
      </c>
      <c r="BK57" s="258">
        <v>1.501881</v>
      </c>
      <c r="BL57" s="258">
        <v>1.4642029999999999</v>
      </c>
      <c r="BM57" s="258">
        <v>1.502753</v>
      </c>
      <c r="BN57" s="258">
        <v>1.5668139999999999</v>
      </c>
      <c r="BO57" s="258">
        <v>1.5978939999999999</v>
      </c>
      <c r="BP57" s="258">
        <v>1.6721680000000001</v>
      </c>
      <c r="BQ57" s="258">
        <v>1.6849080000000001</v>
      </c>
      <c r="BR57" s="258">
        <v>1.66804</v>
      </c>
      <c r="BS57" s="258">
        <v>1.5808450000000001</v>
      </c>
      <c r="BT57" s="258">
        <v>1.4868870000000001</v>
      </c>
      <c r="BU57" s="258">
        <v>1.551641</v>
      </c>
      <c r="BV57" s="258">
        <v>1.564241</v>
      </c>
    </row>
    <row r="58" spans="1:79" ht="11.15" customHeight="1" x14ac:dyDescent="0.25">
      <c r="A58" s="48" t="s">
        <v>740</v>
      </c>
      <c r="B58" s="141" t="s">
        <v>395</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440320000000002</v>
      </c>
      <c r="AN58" s="168">
        <v>4.6657500000000001</v>
      </c>
      <c r="AO58" s="168">
        <v>5.0006769999999996</v>
      </c>
      <c r="AP58" s="168">
        <v>4.8365669999999996</v>
      </c>
      <c r="AQ58" s="168">
        <v>4.982774</v>
      </c>
      <c r="AR58" s="168">
        <v>5.1930329999999998</v>
      </c>
      <c r="AS58" s="168">
        <v>5.1188710000000004</v>
      </c>
      <c r="AT58" s="168">
        <v>5.142258</v>
      </c>
      <c r="AU58" s="168">
        <v>5.1839329999999997</v>
      </c>
      <c r="AV58" s="168">
        <v>5.0772579999999996</v>
      </c>
      <c r="AW58" s="168">
        <v>5.3384669999999996</v>
      </c>
      <c r="AX58" s="168">
        <v>4.8722580000000004</v>
      </c>
      <c r="AY58" s="168">
        <v>4.70329</v>
      </c>
      <c r="AZ58" s="168">
        <v>4.695964</v>
      </c>
      <c r="BA58" s="168">
        <v>4.6129354839000003</v>
      </c>
      <c r="BB58" s="168">
        <v>4.6973982000000003</v>
      </c>
      <c r="BC58" s="258">
        <v>5.0557939999999997</v>
      </c>
      <c r="BD58" s="258">
        <v>5.383769</v>
      </c>
      <c r="BE58" s="258">
        <v>5.2392349999999999</v>
      </c>
      <c r="BF58" s="258">
        <v>5.1809880000000001</v>
      </c>
      <c r="BG58" s="258">
        <v>5.0153119999999998</v>
      </c>
      <c r="BH58" s="258">
        <v>4.877389</v>
      </c>
      <c r="BI58" s="258">
        <v>5.163265</v>
      </c>
      <c r="BJ58" s="258">
        <v>5.2570930000000002</v>
      </c>
      <c r="BK58" s="258">
        <v>4.9018600000000001</v>
      </c>
      <c r="BL58" s="258">
        <v>4.6797420000000001</v>
      </c>
      <c r="BM58" s="258">
        <v>4.9256260000000003</v>
      </c>
      <c r="BN58" s="258">
        <v>5.0388979999999997</v>
      </c>
      <c r="BO58" s="258">
        <v>5.2006350000000001</v>
      </c>
      <c r="BP58" s="258">
        <v>5.296354</v>
      </c>
      <c r="BQ58" s="258">
        <v>5.2448670000000002</v>
      </c>
      <c r="BR58" s="258">
        <v>5.2009169999999996</v>
      </c>
      <c r="BS58" s="258">
        <v>5.0293619999999999</v>
      </c>
      <c r="BT58" s="258">
        <v>4.8892600000000002</v>
      </c>
      <c r="BU58" s="258">
        <v>5.0895239999999999</v>
      </c>
      <c r="BV58" s="258">
        <v>5.173362</v>
      </c>
      <c r="BX58" s="573"/>
      <c r="BY58" s="573"/>
      <c r="BZ58" s="573"/>
      <c r="CA58" s="574"/>
    </row>
    <row r="59" spans="1:79" ht="11.15" customHeight="1" x14ac:dyDescent="0.25">
      <c r="A59" s="48" t="s">
        <v>741</v>
      </c>
      <c r="B59" s="141" t="s">
        <v>396</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6267699999999999</v>
      </c>
      <c r="AN59" s="168">
        <v>0.21832099999999999</v>
      </c>
      <c r="AO59" s="168">
        <v>0.30058099999999999</v>
      </c>
      <c r="AP59" s="168">
        <v>0.22670000000000001</v>
      </c>
      <c r="AQ59" s="168">
        <v>0.24219399999999999</v>
      </c>
      <c r="AR59" s="168">
        <v>0.20396600000000001</v>
      </c>
      <c r="AS59" s="168">
        <v>0.21774099999999999</v>
      </c>
      <c r="AT59" s="168">
        <v>0.27419399999999999</v>
      </c>
      <c r="AU59" s="168">
        <v>0.29573300000000002</v>
      </c>
      <c r="AV59" s="168">
        <v>0.25316100000000002</v>
      </c>
      <c r="AW59" s="168">
        <v>0.21890000000000001</v>
      </c>
      <c r="AX59" s="168">
        <v>0.27190300000000001</v>
      </c>
      <c r="AY59" s="168">
        <v>0.26151600000000003</v>
      </c>
      <c r="AZ59" s="168">
        <v>0.27600000000000002</v>
      </c>
      <c r="BA59" s="168">
        <v>0.25658064516000001</v>
      </c>
      <c r="BB59" s="168">
        <v>0.29638808</v>
      </c>
      <c r="BC59" s="258">
        <v>0.30042289999999999</v>
      </c>
      <c r="BD59" s="258">
        <v>0.31150099999999997</v>
      </c>
      <c r="BE59" s="258">
        <v>0.31460549999999998</v>
      </c>
      <c r="BF59" s="258">
        <v>0.32121080000000002</v>
      </c>
      <c r="BG59" s="258">
        <v>0.32604369999999999</v>
      </c>
      <c r="BH59" s="258">
        <v>0.32043460000000001</v>
      </c>
      <c r="BI59" s="258">
        <v>0.32625179999999998</v>
      </c>
      <c r="BJ59" s="258">
        <v>0.30631779999999997</v>
      </c>
      <c r="BK59" s="258">
        <v>0.33131300000000002</v>
      </c>
      <c r="BL59" s="258">
        <v>0.24065010000000001</v>
      </c>
      <c r="BM59" s="258">
        <v>0.27833449999999998</v>
      </c>
      <c r="BN59" s="258">
        <v>0.26125559999999998</v>
      </c>
      <c r="BO59" s="258">
        <v>0.24957109999999999</v>
      </c>
      <c r="BP59" s="258">
        <v>0.24665619999999999</v>
      </c>
      <c r="BQ59" s="258">
        <v>0.27751019999999998</v>
      </c>
      <c r="BR59" s="258">
        <v>0.29216389999999998</v>
      </c>
      <c r="BS59" s="258">
        <v>0.27448260000000002</v>
      </c>
      <c r="BT59" s="258">
        <v>0.27586899999999998</v>
      </c>
      <c r="BU59" s="258">
        <v>0.19863339999999999</v>
      </c>
      <c r="BV59" s="258">
        <v>0.2164266</v>
      </c>
    </row>
    <row r="60" spans="1:79" ht="11.15" customHeight="1" x14ac:dyDescent="0.25">
      <c r="A60" s="48" t="s">
        <v>742</v>
      </c>
      <c r="B60" s="475" t="s">
        <v>951</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803490000000002</v>
      </c>
      <c r="AN60" s="168">
        <v>2.2019639999999998</v>
      </c>
      <c r="AO60" s="168">
        <v>2.2906460000000002</v>
      </c>
      <c r="AP60" s="168">
        <v>2.3262670000000001</v>
      </c>
      <c r="AQ60" s="168">
        <v>2.38558</v>
      </c>
      <c r="AR60" s="168">
        <v>2.454329</v>
      </c>
      <c r="AS60" s="168">
        <v>2.4597380000000002</v>
      </c>
      <c r="AT60" s="168">
        <v>2.3564829999999999</v>
      </c>
      <c r="AU60" s="168">
        <v>2.382933</v>
      </c>
      <c r="AV60" s="168">
        <v>2.2897090000000002</v>
      </c>
      <c r="AW60" s="168">
        <v>2.4104999999999999</v>
      </c>
      <c r="AX60" s="168">
        <v>2.204323</v>
      </c>
      <c r="AY60" s="168">
        <v>2.2204839999999999</v>
      </c>
      <c r="AZ60" s="168">
        <v>2.1826080000000001</v>
      </c>
      <c r="BA60" s="168">
        <v>2.2763127829999998</v>
      </c>
      <c r="BB60" s="168">
        <v>2.3499275748000001</v>
      </c>
      <c r="BC60" s="258">
        <v>2.4625460000000001</v>
      </c>
      <c r="BD60" s="258">
        <v>2.531784</v>
      </c>
      <c r="BE60" s="258">
        <v>2.331985</v>
      </c>
      <c r="BF60" s="258">
        <v>2.3345980000000002</v>
      </c>
      <c r="BG60" s="258">
        <v>2.2397960000000001</v>
      </c>
      <c r="BH60" s="258">
        <v>2.191354</v>
      </c>
      <c r="BI60" s="258">
        <v>2.168126</v>
      </c>
      <c r="BJ60" s="258">
        <v>2.1095329999999999</v>
      </c>
      <c r="BK60" s="258">
        <v>2.0716749999999999</v>
      </c>
      <c r="BL60" s="258">
        <v>2.1150190000000002</v>
      </c>
      <c r="BM60" s="258">
        <v>2.1923499999999998</v>
      </c>
      <c r="BN60" s="258">
        <v>2.2731620000000001</v>
      </c>
      <c r="BO60" s="258">
        <v>2.366552</v>
      </c>
      <c r="BP60" s="258">
        <v>2.4933339999999999</v>
      </c>
      <c r="BQ60" s="258">
        <v>2.3784160000000001</v>
      </c>
      <c r="BR60" s="258">
        <v>2.3719109999999999</v>
      </c>
      <c r="BS60" s="258">
        <v>2.2453379999999998</v>
      </c>
      <c r="BT60" s="258">
        <v>2.1392220000000002</v>
      </c>
      <c r="BU60" s="258">
        <v>2.2198769999999999</v>
      </c>
      <c r="BV60" s="258">
        <v>2.1575609999999998</v>
      </c>
    </row>
    <row r="61" spans="1:79" ht="11.15" customHeight="1" x14ac:dyDescent="0.25">
      <c r="A61" s="48" t="s">
        <v>743</v>
      </c>
      <c r="B61" s="141" t="s">
        <v>555</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39217999999999</v>
      </c>
      <c r="AN61" s="168">
        <v>18.430892</v>
      </c>
      <c r="AO61" s="168">
        <v>19.183744000000001</v>
      </c>
      <c r="AP61" s="168">
        <v>19.447068000000002</v>
      </c>
      <c r="AQ61" s="168">
        <v>20.027387000000001</v>
      </c>
      <c r="AR61" s="168">
        <v>20.23376</v>
      </c>
      <c r="AS61" s="168">
        <v>19.938251999999999</v>
      </c>
      <c r="AT61" s="168">
        <v>20.129321999999998</v>
      </c>
      <c r="AU61" s="168">
        <v>19.835099</v>
      </c>
      <c r="AV61" s="168">
        <v>19.246516</v>
      </c>
      <c r="AW61" s="168">
        <v>19.641432999999999</v>
      </c>
      <c r="AX61" s="168">
        <v>18.654677</v>
      </c>
      <c r="AY61" s="168">
        <v>18.094387000000001</v>
      </c>
      <c r="AZ61" s="168">
        <v>18.435393999999999</v>
      </c>
      <c r="BA61" s="168">
        <v>19.037369721000001</v>
      </c>
      <c r="BB61" s="168">
        <v>19.483918937999999</v>
      </c>
      <c r="BC61" s="258">
        <v>20.338010000000001</v>
      </c>
      <c r="BD61" s="258">
        <v>20.95682</v>
      </c>
      <c r="BE61" s="258">
        <v>20.5123</v>
      </c>
      <c r="BF61" s="258">
        <v>20.34695</v>
      </c>
      <c r="BG61" s="258">
        <v>19.62922</v>
      </c>
      <c r="BH61" s="258">
        <v>19.16722</v>
      </c>
      <c r="BI61" s="258">
        <v>19.412210000000002</v>
      </c>
      <c r="BJ61" s="258">
        <v>19.354299999999999</v>
      </c>
      <c r="BK61" s="258">
        <v>18.46771</v>
      </c>
      <c r="BL61" s="258">
        <v>18.360279999999999</v>
      </c>
      <c r="BM61" s="258">
        <v>19.405989999999999</v>
      </c>
      <c r="BN61" s="258">
        <v>19.639250000000001</v>
      </c>
      <c r="BO61" s="258">
        <v>20.128350000000001</v>
      </c>
      <c r="BP61" s="258">
        <v>20.563549999999999</v>
      </c>
      <c r="BQ61" s="258">
        <v>20.189509999999999</v>
      </c>
      <c r="BR61" s="258">
        <v>20.308340000000001</v>
      </c>
      <c r="BS61" s="258">
        <v>19.45468</v>
      </c>
      <c r="BT61" s="258">
        <v>19.062989999999999</v>
      </c>
      <c r="BU61" s="258">
        <v>19.287050000000001</v>
      </c>
      <c r="BV61" s="258">
        <v>19.372150000000001</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46</v>
      </c>
      <c r="B63" s="142" t="s">
        <v>398</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18096</v>
      </c>
      <c r="AN63" s="168">
        <v>15.885536</v>
      </c>
      <c r="AO63" s="168">
        <v>16.378323000000002</v>
      </c>
      <c r="AP63" s="168">
        <v>16.082999999999998</v>
      </c>
      <c r="AQ63" s="168">
        <v>16.675160999999999</v>
      </c>
      <c r="AR63" s="168">
        <v>17.084399999999999</v>
      </c>
      <c r="AS63" s="168">
        <v>16.886258000000002</v>
      </c>
      <c r="AT63" s="168">
        <v>16.903419</v>
      </c>
      <c r="AU63" s="168">
        <v>16.660900000000002</v>
      </c>
      <c r="AV63" s="168">
        <v>16.265871000000001</v>
      </c>
      <c r="AW63" s="168">
        <v>16.939966999999999</v>
      </c>
      <c r="AX63" s="168">
        <v>15.842936</v>
      </c>
      <c r="AY63" s="168">
        <v>15.624000000000001</v>
      </c>
      <c r="AZ63" s="168">
        <v>15.688036</v>
      </c>
      <c r="BA63" s="168">
        <v>16.022903226</v>
      </c>
      <c r="BB63" s="168">
        <v>16.350724667000001</v>
      </c>
      <c r="BC63" s="258">
        <v>16.692240000000002</v>
      </c>
      <c r="BD63" s="258">
        <v>17.424399999999999</v>
      </c>
      <c r="BE63" s="258">
        <v>17.058350000000001</v>
      </c>
      <c r="BF63" s="258">
        <v>16.79393</v>
      </c>
      <c r="BG63" s="258">
        <v>16.368839999999999</v>
      </c>
      <c r="BH63" s="258">
        <v>15.739050000000001</v>
      </c>
      <c r="BI63" s="258">
        <v>16.162019999999998</v>
      </c>
      <c r="BJ63" s="258">
        <v>16.012709999999998</v>
      </c>
      <c r="BK63" s="258">
        <v>15.6892</v>
      </c>
      <c r="BL63" s="258">
        <v>15.392139999999999</v>
      </c>
      <c r="BM63" s="258">
        <v>16.023890000000002</v>
      </c>
      <c r="BN63" s="258">
        <v>16.206610000000001</v>
      </c>
      <c r="BO63" s="258">
        <v>16.50508</v>
      </c>
      <c r="BP63" s="258">
        <v>17.096730000000001</v>
      </c>
      <c r="BQ63" s="258">
        <v>16.838660000000001</v>
      </c>
      <c r="BR63" s="258">
        <v>16.826550000000001</v>
      </c>
      <c r="BS63" s="258">
        <v>16.229130000000001</v>
      </c>
      <c r="BT63" s="258">
        <v>15.569750000000001</v>
      </c>
      <c r="BU63" s="258">
        <v>15.997439999999999</v>
      </c>
      <c r="BV63" s="258">
        <v>15.98869</v>
      </c>
    </row>
    <row r="64" spans="1:79" ht="11.15" customHeight="1" x14ac:dyDescent="0.25">
      <c r="A64" s="48" t="s">
        <v>744</v>
      </c>
      <c r="B64" s="142" t="s">
        <v>397</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40809999999999</v>
      </c>
      <c r="AN64" s="168">
        <v>17.940809999999999</v>
      </c>
      <c r="AO64" s="168">
        <v>17.943809999999999</v>
      </c>
      <c r="AP64" s="168">
        <v>17.943809999999999</v>
      </c>
      <c r="AQ64" s="168">
        <v>17.943809999999999</v>
      </c>
      <c r="AR64" s="168">
        <v>17.943809999999999</v>
      </c>
      <c r="AS64" s="168">
        <v>17.96181</v>
      </c>
      <c r="AT64" s="168">
        <v>17.96181</v>
      </c>
      <c r="AU64" s="168">
        <v>18.021809999999999</v>
      </c>
      <c r="AV64" s="168">
        <v>18.015309999999999</v>
      </c>
      <c r="AW64" s="168">
        <v>18.002310000000001</v>
      </c>
      <c r="AX64" s="168">
        <v>18.003609999999998</v>
      </c>
      <c r="AY64" s="168">
        <v>18.061368999999999</v>
      </c>
      <c r="AZ64" s="168">
        <v>18.031369000000002</v>
      </c>
      <c r="BA64" s="168">
        <v>18.005709676999999</v>
      </c>
      <c r="BB64" s="168">
        <v>18.074805000000001</v>
      </c>
      <c r="BC64" s="258">
        <v>18.074809999999999</v>
      </c>
      <c r="BD64" s="258">
        <v>18.074809999999999</v>
      </c>
      <c r="BE64" s="258">
        <v>18.114809999999999</v>
      </c>
      <c r="BF64" s="258">
        <v>18.114809999999999</v>
      </c>
      <c r="BG64" s="258">
        <v>18.114809999999999</v>
      </c>
      <c r="BH64" s="258">
        <v>18.114809999999999</v>
      </c>
      <c r="BI64" s="258">
        <v>18.114809999999999</v>
      </c>
      <c r="BJ64" s="258">
        <v>18.114809999999999</v>
      </c>
      <c r="BK64" s="258">
        <v>17.982810000000001</v>
      </c>
      <c r="BL64" s="258">
        <v>17.850809999999999</v>
      </c>
      <c r="BM64" s="258">
        <v>17.850809999999999</v>
      </c>
      <c r="BN64" s="258">
        <v>17.850809999999999</v>
      </c>
      <c r="BO64" s="258">
        <v>17.850809999999999</v>
      </c>
      <c r="BP64" s="258">
        <v>17.850809999999999</v>
      </c>
      <c r="BQ64" s="258">
        <v>17.850809999999999</v>
      </c>
      <c r="BR64" s="258">
        <v>17.86581</v>
      </c>
      <c r="BS64" s="258">
        <v>17.86581</v>
      </c>
      <c r="BT64" s="258">
        <v>17.86581</v>
      </c>
      <c r="BU64" s="258">
        <v>17.86581</v>
      </c>
      <c r="BV64" s="258">
        <v>17.86581</v>
      </c>
    </row>
    <row r="65" spans="1:74" ht="11.15" customHeight="1" x14ac:dyDescent="0.25">
      <c r="A65" s="48" t="s">
        <v>745</v>
      </c>
      <c r="B65" s="143" t="s">
        <v>659</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8725626099999999</v>
      </c>
      <c r="AN65" s="169">
        <v>0.88544140425999995</v>
      </c>
      <c r="AO65" s="169">
        <v>0.91275615378999997</v>
      </c>
      <c r="AP65" s="169">
        <v>0.89629794341000002</v>
      </c>
      <c r="AQ65" s="169">
        <v>0.92929879439999996</v>
      </c>
      <c r="AR65" s="169">
        <v>0.95210548930000005</v>
      </c>
      <c r="AS65" s="169">
        <v>0.94012006584999996</v>
      </c>
      <c r="AT65" s="169">
        <v>0.94107548181</v>
      </c>
      <c r="AU65" s="169">
        <v>0.92448538742999997</v>
      </c>
      <c r="AV65" s="169">
        <v>0.90289154057999998</v>
      </c>
      <c r="AW65" s="169">
        <v>0.94098851758000002</v>
      </c>
      <c r="AX65" s="169">
        <v>0.87998662490000001</v>
      </c>
      <c r="AY65" s="169">
        <v>0.86505070573999998</v>
      </c>
      <c r="AZ65" s="169">
        <v>0.87004131521999994</v>
      </c>
      <c r="BA65" s="169">
        <v>0.88987901687000004</v>
      </c>
      <c r="BB65" s="169">
        <v>0.90461416687999996</v>
      </c>
      <c r="BC65" s="280">
        <v>0.92350889999999997</v>
      </c>
      <c r="BD65" s="280">
        <v>0.96401599999999998</v>
      </c>
      <c r="BE65" s="280">
        <v>0.94168010000000002</v>
      </c>
      <c r="BF65" s="280">
        <v>0.92708299999999999</v>
      </c>
      <c r="BG65" s="280">
        <v>0.90361689999999995</v>
      </c>
      <c r="BH65" s="280">
        <v>0.86885009999999996</v>
      </c>
      <c r="BI65" s="280">
        <v>0.89219950000000003</v>
      </c>
      <c r="BJ65" s="280">
        <v>0.8839572</v>
      </c>
      <c r="BK65" s="280">
        <v>0.8724558</v>
      </c>
      <c r="BL65" s="280">
        <v>0.86226610000000004</v>
      </c>
      <c r="BM65" s="280">
        <v>0.89765660000000003</v>
      </c>
      <c r="BN65" s="280">
        <v>0.90789240000000004</v>
      </c>
      <c r="BO65" s="280">
        <v>0.92461280000000001</v>
      </c>
      <c r="BP65" s="280">
        <v>0.95775699999999997</v>
      </c>
      <c r="BQ65" s="280">
        <v>0.94329980000000002</v>
      </c>
      <c r="BR65" s="280">
        <v>0.9418299</v>
      </c>
      <c r="BS65" s="280">
        <v>0.9083907</v>
      </c>
      <c r="BT65" s="280">
        <v>0.87148340000000002</v>
      </c>
      <c r="BU65" s="280">
        <v>0.89542239999999995</v>
      </c>
      <c r="BV65" s="280">
        <v>0.89493270000000003</v>
      </c>
    </row>
    <row r="66" spans="1:74" s="329" customFormat="1" ht="22.4" customHeight="1" x14ac:dyDescent="0.25">
      <c r="A66" s="328"/>
      <c r="B66" s="676" t="s">
        <v>952</v>
      </c>
      <c r="C66" s="644"/>
      <c r="D66" s="644"/>
      <c r="E66" s="644"/>
      <c r="F66" s="644"/>
      <c r="G66" s="644"/>
      <c r="H66" s="644"/>
      <c r="I66" s="644"/>
      <c r="J66" s="644"/>
      <c r="K66" s="644"/>
      <c r="L66" s="644"/>
      <c r="M66" s="644"/>
      <c r="N66" s="644"/>
      <c r="O66" s="644"/>
      <c r="P66" s="644"/>
      <c r="Q66" s="641"/>
      <c r="AY66" s="397"/>
      <c r="AZ66" s="397"/>
      <c r="BA66" s="397"/>
      <c r="BB66" s="397"/>
      <c r="BC66" s="397"/>
      <c r="BD66" s="397"/>
      <c r="BE66" s="397"/>
      <c r="BF66" s="397"/>
      <c r="BG66" s="397"/>
      <c r="BH66" s="397"/>
      <c r="BI66" s="397"/>
      <c r="BJ66" s="397"/>
    </row>
    <row r="67" spans="1:74" ht="12" customHeight="1" x14ac:dyDescent="0.25">
      <c r="A67" s="48"/>
      <c r="B67" s="634" t="s">
        <v>790</v>
      </c>
      <c r="C67" s="626"/>
      <c r="D67" s="626"/>
      <c r="E67" s="626"/>
      <c r="F67" s="626"/>
      <c r="G67" s="626"/>
      <c r="H67" s="626"/>
      <c r="I67" s="626"/>
      <c r="J67" s="626"/>
      <c r="K67" s="626"/>
      <c r="L67" s="626"/>
      <c r="M67" s="626"/>
      <c r="N67" s="626"/>
      <c r="O67" s="626"/>
      <c r="P67" s="626"/>
      <c r="Q67" s="626"/>
      <c r="BD67" s="294"/>
      <c r="BE67" s="294"/>
      <c r="BF67" s="294"/>
      <c r="BH67" s="294"/>
    </row>
    <row r="68" spans="1:74" s="329" customFormat="1" ht="12" customHeight="1" x14ac:dyDescent="0.25">
      <c r="A68" s="328"/>
      <c r="B68" s="652" t="str">
        <f>"Notes: "&amp;"EIA completed modeling and analysis for this report on " &amp;Dates!D2&amp;"."</f>
        <v>Notes: EIA completed modeling and analysis for this report on Thursday May 4, 2023.</v>
      </c>
      <c r="C68" s="651"/>
      <c r="D68" s="651"/>
      <c r="E68" s="651"/>
      <c r="F68" s="651"/>
      <c r="G68" s="651"/>
      <c r="H68" s="651"/>
      <c r="I68" s="651"/>
      <c r="J68" s="651"/>
      <c r="K68" s="651"/>
      <c r="L68" s="651"/>
      <c r="M68" s="651"/>
      <c r="N68" s="651"/>
      <c r="O68" s="651"/>
      <c r="P68" s="651"/>
      <c r="Q68" s="651"/>
      <c r="AY68" s="397"/>
      <c r="AZ68" s="397"/>
      <c r="BA68" s="397"/>
      <c r="BB68" s="397"/>
      <c r="BC68" s="397"/>
      <c r="BD68" s="397"/>
      <c r="BE68" s="397"/>
      <c r="BF68" s="397"/>
      <c r="BG68" s="397"/>
      <c r="BH68" s="397"/>
      <c r="BI68" s="397"/>
      <c r="BJ68" s="397"/>
    </row>
    <row r="69" spans="1:74" s="329" customFormat="1" ht="12" customHeight="1" x14ac:dyDescent="0.25">
      <c r="A69" s="328"/>
      <c r="B69" s="652" t="s">
        <v>338</v>
      </c>
      <c r="C69" s="651"/>
      <c r="D69" s="651"/>
      <c r="E69" s="651"/>
      <c r="F69" s="651"/>
      <c r="G69" s="651"/>
      <c r="H69" s="651"/>
      <c r="I69" s="651"/>
      <c r="J69" s="651"/>
      <c r="K69" s="651"/>
      <c r="L69" s="651"/>
      <c r="M69" s="651"/>
      <c r="N69" s="651"/>
      <c r="O69" s="651"/>
      <c r="P69" s="651"/>
      <c r="Q69" s="651"/>
      <c r="AY69" s="397"/>
      <c r="AZ69" s="397"/>
      <c r="BA69" s="397"/>
      <c r="BB69" s="397"/>
      <c r="BC69" s="397"/>
      <c r="BD69" s="397"/>
      <c r="BE69" s="397"/>
      <c r="BF69" s="397"/>
      <c r="BG69" s="397"/>
      <c r="BH69" s="397"/>
      <c r="BI69" s="397"/>
      <c r="BJ69" s="397"/>
    </row>
    <row r="70" spans="1:74" s="329" customFormat="1" ht="12" customHeight="1" x14ac:dyDescent="0.25">
      <c r="A70" s="328"/>
      <c r="B70" s="645" t="s">
        <v>824</v>
      </c>
      <c r="C70" s="644"/>
      <c r="D70" s="644"/>
      <c r="E70" s="644"/>
      <c r="F70" s="644"/>
      <c r="G70" s="644"/>
      <c r="H70" s="644"/>
      <c r="I70" s="644"/>
      <c r="J70" s="644"/>
      <c r="K70" s="644"/>
      <c r="L70" s="644"/>
      <c r="M70" s="644"/>
      <c r="N70" s="644"/>
      <c r="O70" s="644"/>
      <c r="P70" s="644"/>
      <c r="Q70" s="641"/>
      <c r="AY70" s="397"/>
      <c r="AZ70" s="397"/>
      <c r="BA70" s="397"/>
      <c r="BB70" s="397"/>
      <c r="BC70" s="397"/>
      <c r="BD70" s="397"/>
      <c r="BE70" s="397"/>
      <c r="BF70" s="397"/>
      <c r="BG70" s="397"/>
      <c r="BH70" s="397"/>
      <c r="BI70" s="397"/>
      <c r="BJ70" s="397"/>
    </row>
    <row r="71" spans="1:74" s="329" customFormat="1" ht="12" customHeight="1" x14ac:dyDescent="0.25">
      <c r="A71" s="328"/>
      <c r="B71" s="646" t="s">
        <v>826</v>
      </c>
      <c r="C71" s="648"/>
      <c r="D71" s="648"/>
      <c r="E71" s="648"/>
      <c r="F71" s="648"/>
      <c r="G71" s="648"/>
      <c r="H71" s="648"/>
      <c r="I71" s="648"/>
      <c r="J71" s="648"/>
      <c r="K71" s="648"/>
      <c r="L71" s="648"/>
      <c r="M71" s="648"/>
      <c r="N71" s="648"/>
      <c r="O71" s="648"/>
      <c r="P71" s="648"/>
      <c r="Q71" s="641"/>
      <c r="AY71" s="397"/>
      <c r="AZ71" s="397"/>
      <c r="BA71" s="397"/>
      <c r="BB71" s="397"/>
      <c r="BC71" s="397"/>
      <c r="BD71" s="397"/>
      <c r="BE71" s="397"/>
      <c r="BF71" s="397"/>
      <c r="BG71" s="397"/>
      <c r="BH71" s="397"/>
      <c r="BI71" s="397"/>
      <c r="BJ71" s="397"/>
    </row>
    <row r="72" spans="1:74" s="329" customFormat="1" ht="12" customHeight="1" x14ac:dyDescent="0.25">
      <c r="A72" s="328"/>
      <c r="B72" s="647" t="s">
        <v>813</v>
      </c>
      <c r="C72" s="648"/>
      <c r="D72" s="648"/>
      <c r="E72" s="648"/>
      <c r="F72" s="648"/>
      <c r="G72" s="648"/>
      <c r="H72" s="648"/>
      <c r="I72" s="648"/>
      <c r="J72" s="648"/>
      <c r="K72" s="648"/>
      <c r="L72" s="648"/>
      <c r="M72" s="648"/>
      <c r="N72" s="648"/>
      <c r="O72" s="648"/>
      <c r="P72" s="648"/>
      <c r="Q72" s="641"/>
      <c r="AY72" s="397"/>
      <c r="AZ72" s="397"/>
      <c r="BA72" s="397"/>
      <c r="BB72" s="397"/>
      <c r="BC72" s="397"/>
      <c r="BD72" s="397"/>
      <c r="BE72" s="397"/>
      <c r="BF72" s="397"/>
      <c r="BG72" s="397"/>
      <c r="BH72" s="397"/>
      <c r="BI72" s="397"/>
      <c r="BJ72" s="397"/>
    </row>
    <row r="73" spans="1:74" s="329" customFormat="1" ht="12" customHeight="1" x14ac:dyDescent="0.25">
      <c r="A73" s="322"/>
      <c r="B73" s="654" t="s">
        <v>1285</v>
      </c>
      <c r="C73" s="641"/>
      <c r="D73" s="641"/>
      <c r="E73" s="641"/>
      <c r="F73" s="641"/>
      <c r="G73" s="641"/>
      <c r="H73" s="641"/>
      <c r="I73" s="641"/>
      <c r="J73" s="641"/>
      <c r="K73" s="641"/>
      <c r="L73" s="641"/>
      <c r="M73" s="641"/>
      <c r="N73" s="641"/>
      <c r="O73" s="641"/>
      <c r="P73" s="641"/>
      <c r="Q73" s="641"/>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C8" sqref="BC8"/>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3" customWidth="1"/>
    <col min="59" max="62" width="6.54296875" style="292" customWidth="1"/>
    <col min="63" max="74" width="6.54296875" style="2" customWidth="1"/>
    <col min="75" max="16384" width="9.54296875" style="2"/>
  </cols>
  <sheetData>
    <row r="1" spans="1:74" ht="15.75" customHeight="1" x14ac:dyDescent="0.3">
      <c r="A1" s="623" t="s">
        <v>774</v>
      </c>
      <c r="B1" s="683" t="s">
        <v>1286</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s="4"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4"/>
      <c r="BE2" s="494"/>
      <c r="BF2" s="494"/>
      <c r="BG2" s="393"/>
      <c r="BH2" s="393"/>
      <c r="BI2" s="393"/>
      <c r="BJ2" s="39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ht="10.5"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
      <c r="B5" s="6" t="s">
        <v>123</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5"/>
      <c r="BE5" s="495"/>
      <c r="BF5" s="495"/>
      <c r="BG5" s="495"/>
      <c r="BH5" s="314"/>
      <c r="BI5" s="314"/>
      <c r="BJ5" s="314"/>
      <c r="BK5" s="314"/>
      <c r="BL5" s="314"/>
      <c r="BM5" s="314"/>
      <c r="BN5" s="314"/>
      <c r="BO5" s="314"/>
      <c r="BP5" s="314"/>
      <c r="BQ5" s="314"/>
      <c r="BR5" s="314"/>
      <c r="BS5" s="314"/>
      <c r="BT5" s="314"/>
      <c r="BU5" s="314"/>
      <c r="BV5" s="314"/>
    </row>
    <row r="6" spans="1:74" ht="11.15" customHeight="1" x14ac:dyDescent="0.25">
      <c r="A6" s="1" t="s">
        <v>747</v>
      </c>
      <c r="B6" s="144" t="s">
        <v>11</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2.83999999999997</v>
      </c>
      <c r="BB6" s="190">
        <v>274.75459999999998</v>
      </c>
      <c r="BC6" s="242">
        <v>245.3289</v>
      </c>
      <c r="BD6" s="242">
        <v>244.19669999999999</v>
      </c>
      <c r="BE6" s="242">
        <v>243.1832</v>
      </c>
      <c r="BF6" s="242">
        <v>243.274</v>
      </c>
      <c r="BG6" s="242">
        <v>233.50040000000001</v>
      </c>
      <c r="BH6" s="242">
        <v>222.04650000000001</v>
      </c>
      <c r="BI6" s="242">
        <v>216.5789</v>
      </c>
      <c r="BJ6" s="242">
        <v>211.8124</v>
      </c>
      <c r="BK6" s="242">
        <v>217.61859999999999</v>
      </c>
      <c r="BL6" s="242">
        <v>220.3115</v>
      </c>
      <c r="BM6" s="242">
        <v>233.45249999999999</v>
      </c>
      <c r="BN6" s="242">
        <v>234.51779999999999</v>
      </c>
      <c r="BO6" s="242">
        <v>237.5744</v>
      </c>
      <c r="BP6" s="242">
        <v>237.1721</v>
      </c>
      <c r="BQ6" s="242">
        <v>232.53639999999999</v>
      </c>
      <c r="BR6" s="242">
        <v>230.28210000000001</v>
      </c>
      <c r="BS6" s="242">
        <v>225.52789999999999</v>
      </c>
      <c r="BT6" s="242">
        <v>213.9194</v>
      </c>
      <c r="BU6" s="242">
        <v>206.06569999999999</v>
      </c>
      <c r="BV6" s="242">
        <v>197.15110000000001</v>
      </c>
    </row>
    <row r="7" spans="1:74" ht="11.15" customHeight="1" x14ac:dyDescent="0.25">
      <c r="A7" s="1"/>
      <c r="B7" s="6" t="s">
        <v>12</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74</v>
      </c>
      <c r="B8" s="145" t="s">
        <v>400</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242">
        <v>344.57619999999997</v>
      </c>
      <c r="BD8" s="242">
        <v>338.60419999999999</v>
      </c>
      <c r="BE8" s="242">
        <v>325.8689</v>
      </c>
      <c r="BF8" s="242">
        <v>329.18419999999998</v>
      </c>
      <c r="BG8" s="242">
        <v>313.03719999999998</v>
      </c>
      <c r="BH8" s="242">
        <v>299.07909999999998</v>
      </c>
      <c r="BI8" s="242">
        <v>301.54680000000002</v>
      </c>
      <c r="BJ8" s="242">
        <v>297.68529999999998</v>
      </c>
      <c r="BK8" s="242">
        <v>298.37259999999998</v>
      </c>
      <c r="BL8" s="242">
        <v>296.87799999999999</v>
      </c>
      <c r="BM8" s="242">
        <v>307.6583</v>
      </c>
      <c r="BN8" s="242">
        <v>311.09539999999998</v>
      </c>
      <c r="BO8" s="242">
        <v>312.28879999999998</v>
      </c>
      <c r="BP8" s="242">
        <v>309.15480000000002</v>
      </c>
      <c r="BQ8" s="242">
        <v>307.34089999999998</v>
      </c>
      <c r="BR8" s="242">
        <v>305.99619999999999</v>
      </c>
      <c r="BS8" s="242">
        <v>301.14049999999997</v>
      </c>
      <c r="BT8" s="242">
        <v>289.24360000000001</v>
      </c>
      <c r="BU8" s="242">
        <v>285.64789999999999</v>
      </c>
      <c r="BV8" s="242">
        <v>279.68740000000003</v>
      </c>
    </row>
    <row r="9" spans="1:74" ht="11.15" customHeight="1" x14ac:dyDescent="0.25">
      <c r="A9" s="1" t="s">
        <v>475</v>
      </c>
      <c r="B9" s="145" t="s">
        <v>401</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242">
        <v>342.11919999999998</v>
      </c>
      <c r="BD9" s="242">
        <v>330.59780000000001</v>
      </c>
      <c r="BE9" s="242">
        <v>329.36590000000001</v>
      </c>
      <c r="BF9" s="242">
        <v>319.70839999999998</v>
      </c>
      <c r="BG9" s="242">
        <v>305.16289999999998</v>
      </c>
      <c r="BH9" s="242">
        <v>294.73219999999998</v>
      </c>
      <c r="BI9" s="242">
        <v>297.53899999999999</v>
      </c>
      <c r="BJ9" s="242">
        <v>286.3612</v>
      </c>
      <c r="BK9" s="242">
        <v>287.72300000000001</v>
      </c>
      <c r="BL9" s="242">
        <v>289.8861</v>
      </c>
      <c r="BM9" s="242">
        <v>305.47949999999997</v>
      </c>
      <c r="BN9" s="242">
        <v>307.01459999999997</v>
      </c>
      <c r="BO9" s="242">
        <v>308.37549999999999</v>
      </c>
      <c r="BP9" s="242">
        <v>309.39299999999997</v>
      </c>
      <c r="BQ9" s="242">
        <v>302.89240000000001</v>
      </c>
      <c r="BR9" s="242">
        <v>303.94639999999998</v>
      </c>
      <c r="BS9" s="242">
        <v>298.53579999999999</v>
      </c>
      <c r="BT9" s="242">
        <v>283.12450000000001</v>
      </c>
      <c r="BU9" s="242">
        <v>278.19670000000002</v>
      </c>
      <c r="BV9" s="242">
        <v>269.06990000000002</v>
      </c>
    </row>
    <row r="10" spans="1:74" ht="11.15" customHeight="1" x14ac:dyDescent="0.25">
      <c r="A10" s="1" t="s">
        <v>476</v>
      </c>
      <c r="B10" s="145" t="s">
        <v>402</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242">
        <v>308.35610000000003</v>
      </c>
      <c r="BD10" s="242">
        <v>300.38909999999998</v>
      </c>
      <c r="BE10" s="242">
        <v>294.00630000000001</v>
      </c>
      <c r="BF10" s="242">
        <v>290.31029999999998</v>
      </c>
      <c r="BG10" s="242">
        <v>275.91250000000002</v>
      </c>
      <c r="BH10" s="242">
        <v>267.32769999999999</v>
      </c>
      <c r="BI10" s="242">
        <v>264.01799999999997</v>
      </c>
      <c r="BJ10" s="242">
        <v>259.31020000000001</v>
      </c>
      <c r="BK10" s="242">
        <v>263.61900000000003</v>
      </c>
      <c r="BL10" s="242">
        <v>265.63720000000001</v>
      </c>
      <c r="BM10" s="242">
        <v>277.7534</v>
      </c>
      <c r="BN10" s="242">
        <v>281.6481</v>
      </c>
      <c r="BO10" s="242">
        <v>282.94940000000003</v>
      </c>
      <c r="BP10" s="242">
        <v>283.96140000000003</v>
      </c>
      <c r="BQ10" s="242">
        <v>278.45089999999999</v>
      </c>
      <c r="BR10" s="242">
        <v>276.84780000000001</v>
      </c>
      <c r="BS10" s="242">
        <v>271.07479999999998</v>
      </c>
      <c r="BT10" s="242">
        <v>259.95319999999998</v>
      </c>
      <c r="BU10" s="242">
        <v>252.22380000000001</v>
      </c>
      <c r="BV10" s="242">
        <v>244.1225</v>
      </c>
    </row>
    <row r="11" spans="1:74" ht="11.15" customHeight="1" x14ac:dyDescent="0.25">
      <c r="A11" s="1" t="s">
        <v>477</v>
      </c>
      <c r="B11" s="145" t="s">
        <v>403</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242">
        <v>353.46600000000001</v>
      </c>
      <c r="BD11" s="242">
        <v>347.3922</v>
      </c>
      <c r="BE11" s="242">
        <v>337.60149999999999</v>
      </c>
      <c r="BF11" s="242">
        <v>329.54969999999997</v>
      </c>
      <c r="BG11" s="242">
        <v>326.33120000000002</v>
      </c>
      <c r="BH11" s="242">
        <v>315.63839999999999</v>
      </c>
      <c r="BI11" s="242">
        <v>314.76830000000001</v>
      </c>
      <c r="BJ11" s="242">
        <v>307.68759999999997</v>
      </c>
      <c r="BK11" s="242">
        <v>297.2029</v>
      </c>
      <c r="BL11" s="242">
        <v>297.98489999999998</v>
      </c>
      <c r="BM11" s="242">
        <v>310.27800000000002</v>
      </c>
      <c r="BN11" s="242">
        <v>319.01940000000002</v>
      </c>
      <c r="BO11" s="242">
        <v>328.589</v>
      </c>
      <c r="BP11" s="242">
        <v>326.4973</v>
      </c>
      <c r="BQ11" s="242">
        <v>323.30930000000001</v>
      </c>
      <c r="BR11" s="242">
        <v>323.93759999999997</v>
      </c>
      <c r="BS11" s="242">
        <v>323.2167</v>
      </c>
      <c r="BT11" s="242">
        <v>312.25</v>
      </c>
      <c r="BU11" s="242">
        <v>300.98349999999999</v>
      </c>
      <c r="BV11" s="242">
        <v>286.58609999999999</v>
      </c>
    </row>
    <row r="12" spans="1:74" ht="11.15" customHeight="1" x14ac:dyDescent="0.25">
      <c r="A12" s="1" t="s">
        <v>478</v>
      </c>
      <c r="B12" s="145" t="s">
        <v>404</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242">
        <v>448.70069999999998</v>
      </c>
      <c r="BD12" s="242">
        <v>439.75560000000002</v>
      </c>
      <c r="BE12" s="242">
        <v>427.7405</v>
      </c>
      <c r="BF12" s="242">
        <v>422.09989999999999</v>
      </c>
      <c r="BG12" s="242">
        <v>405.96300000000002</v>
      </c>
      <c r="BH12" s="242">
        <v>382.88330000000002</v>
      </c>
      <c r="BI12" s="242">
        <v>383.4588</v>
      </c>
      <c r="BJ12" s="242">
        <v>375.91030000000001</v>
      </c>
      <c r="BK12" s="242">
        <v>372.02480000000003</v>
      </c>
      <c r="BL12" s="242">
        <v>371.35550000000001</v>
      </c>
      <c r="BM12" s="242">
        <v>389.54719999999998</v>
      </c>
      <c r="BN12" s="242">
        <v>396.66210000000001</v>
      </c>
      <c r="BO12" s="242">
        <v>397.98</v>
      </c>
      <c r="BP12" s="242">
        <v>405.54149999999998</v>
      </c>
      <c r="BQ12" s="242">
        <v>394.75839999999999</v>
      </c>
      <c r="BR12" s="242">
        <v>398.2824</v>
      </c>
      <c r="BS12" s="242">
        <v>386.64510000000001</v>
      </c>
      <c r="BT12" s="242">
        <v>374.1071</v>
      </c>
      <c r="BU12" s="242">
        <v>367.69389999999999</v>
      </c>
      <c r="BV12" s="242">
        <v>359.06040000000002</v>
      </c>
    </row>
    <row r="13" spans="1:74" ht="11.15" customHeight="1" x14ac:dyDescent="0.25">
      <c r="A13" s="1" t="s">
        <v>479</v>
      </c>
      <c r="B13" s="145" t="s">
        <v>439</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242">
        <v>356.2457</v>
      </c>
      <c r="BD13" s="242">
        <v>347.90969999999999</v>
      </c>
      <c r="BE13" s="242">
        <v>339.69330000000002</v>
      </c>
      <c r="BF13" s="242">
        <v>335.74250000000001</v>
      </c>
      <c r="BG13" s="242">
        <v>321.31560000000002</v>
      </c>
      <c r="BH13" s="242">
        <v>307.60320000000002</v>
      </c>
      <c r="BI13" s="242">
        <v>308.45269999999999</v>
      </c>
      <c r="BJ13" s="242">
        <v>301.81909999999999</v>
      </c>
      <c r="BK13" s="242">
        <v>302.2527</v>
      </c>
      <c r="BL13" s="242">
        <v>302.6533</v>
      </c>
      <c r="BM13" s="242">
        <v>316.50450000000001</v>
      </c>
      <c r="BN13" s="242">
        <v>320.14420000000001</v>
      </c>
      <c r="BO13" s="242">
        <v>321.72559999999999</v>
      </c>
      <c r="BP13" s="242">
        <v>322.36860000000001</v>
      </c>
      <c r="BQ13" s="242">
        <v>317.00020000000001</v>
      </c>
      <c r="BR13" s="242">
        <v>316.8005</v>
      </c>
      <c r="BS13" s="242">
        <v>311.07940000000002</v>
      </c>
      <c r="BT13" s="242">
        <v>298.05099999999999</v>
      </c>
      <c r="BU13" s="242">
        <v>292.33600000000001</v>
      </c>
      <c r="BV13" s="242">
        <v>284.57080000000002</v>
      </c>
    </row>
    <row r="14" spans="1:74" ht="11.15" customHeight="1" x14ac:dyDescent="0.25">
      <c r="A14" s="1" t="s">
        <v>502</v>
      </c>
      <c r="B14" s="8" t="s">
        <v>13</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242">
        <v>366.92579999999998</v>
      </c>
      <c r="BD14" s="242">
        <v>358.50639999999999</v>
      </c>
      <c r="BE14" s="242">
        <v>350.49900000000002</v>
      </c>
      <c r="BF14" s="242">
        <v>346.67489999999998</v>
      </c>
      <c r="BG14" s="242">
        <v>332.43220000000002</v>
      </c>
      <c r="BH14" s="242">
        <v>318.96170000000001</v>
      </c>
      <c r="BI14" s="242">
        <v>319.93119999999999</v>
      </c>
      <c r="BJ14" s="242">
        <v>313.36680000000001</v>
      </c>
      <c r="BK14" s="242">
        <v>313.12450000000001</v>
      </c>
      <c r="BL14" s="242">
        <v>313.33499999999998</v>
      </c>
      <c r="BM14" s="242">
        <v>327.0718</v>
      </c>
      <c r="BN14" s="242">
        <v>330.87819999999999</v>
      </c>
      <c r="BO14" s="242">
        <v>331.75439999999998</v>
      </c>
      <c r="BP14" s="242">
        <v>332.30720000000002</v>
      </c>
      <c r="BQ14" s="242">
        <v>327.74189999999999</v>
      </c>
      <c r="BR14" s="242">
        <v>327.66379999999998</v>
      </c>
      <c r="BS14" s="242">
        <v>322.12389999999999</v>
      </c>
      <c r="BT14" s="242">
        <v>309.34399999999999</v>
      </c>
      <c r="BU14" s="242">
        <v>303.75569999999999</v>
      </c>
      <c r="BV14" s="242">
        <v>296.06569999999999</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5</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9</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6</v>
      </c>
      <c r="B18" s="145" t="s">
        <v>400</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000000000006</v>
      </c>
      <c r="AN18" s="54">
        <v>62.13</v>
      </c>
      <c r="AO18" s="54">
        <v>56.850999999999999</v>
      </c>
      <c r="AP18" s="54">
        <v>52.817999999999998</v>
      </c>
      <c r="AQ18" s="54">
        <v>54.006</v>
      </c>
      <c r="AR18" s="54">
        <v>53.631</v>
      </c>
      <c r="AS18" s="54">
        <v>52.945</v>
      </c>
      <c r="AT18" s="54">
        <v>54.12</v>
      </c>
      <c r="AU18" s="54">
        <v>54.402999999999999</v>
      </c>
      <c r="AV18" s="54">
        <v>51.613999999999997</v>
      </c>
      <c r="AW18" s="54">
        <v>51.101999999999997</v>
      </c>
      <c r="AX18" s="54">
        <v>56.398000000000003</v>
      </c>
      <c r="AY18" s="54">
        <v>61.982999999999997</v>
      </c>
      <c r="AZ18" s="54">
        <v>64.183000000000007</v>
      </c>
      <c r="BA18" s="54">
        <v>53.014714286</v>
      </c>
      <c r="BB18" s="54">
        <v>53.517021024000002</v>
      </c>
      <c r="BC18" s="238">
        <v>55.85557</v>
      </c>
      <c r="BD18" s="238">
        <v>58.065489999999997</v>
      </c>
      <c r="BE18" s="238">
        <v>59.413350000000001</v>
      </c>
      <c r="BF18" s="238">
        <v>59.74494</v>
      </c>
      <c r="BG18" s="238">
        <v>60.482199999999999</v>
      </c>
      <c r="BH18" s="238">
        <v>57.57103</v>
      </c>
      <c r="BI18" s="238">
        <v>59.651310000000002</v>
      </c>
      <c r="BJ18" s="238">
        <v>63.302160000000001</v>
      </c>
      <c r="BK18" s="238">
        <v>69.610230000000001</v>
      </c>
      <c r="BL18" s="238">
        <v>66.251559999999998</v>
      </c>
      <c r="BM18" s="238">
        <v>62.896120000000003</v>
      </c>
      <c r="BN18" s="238">
        <v>62.46069</v>
      </c>
      <c r="BO18" s="238">
        <v>64.728350000000006</v>
      </c>
      <c r="BP18" s="238">
        <v>64.673299999999998</v>
      </c>
      <c r="BQ18" s="238">
        <v>61.268349999999998</v>
      </c>
      <c r="BR18" s="238">
        <v>60.551130000000001</v>
      </c>
      <c r="BS18" s="238">
        <v>59.457740000000001</v>
      </c>
      <c r="BT18" s="238">
        <v>56.190489999999997</v>
      </c>
      <c r="BU18" s="238">
        <v>57.990389999999998</v>
      </c>
      <c r="BV18" s="238">
        <v>62.734540000000003</v>
      </c>
    </row>
    <row r="19" spans="1:74" ht="11.15" customHeight="1" x14ac:dyDescent="0.25">
      <c r="A19" s="1" t="s">
        <v>467</v>
      </c>
      <c r="B19" s="145" t="s">
        <v>401</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49839999999999</v>
      </c>
      <c r="AO19" s="54">
        <v>56.523283999999997</v>
      </c>
      <c r="AP19" s="54">
        <v>50.308587000000003</v>
      </c>
      <c r="AQ19" s="54">
        <v>45.56156</v>
      </c>
      <c r="AR19" s="54">
        <v>46.727573999999997</v>
      </c>
      <c r="AS19" s="54">
        <v>48.765656</v>
      </c>
      <c r="AT19" s="54">
        <v>43.997585999999998</v>
      </c>
      <c r="AU19" s="54">
        <v>44.081892000000003</v>
      </c>
      <c r="AV19" s="54">
        <v>44.890802999999998</v>
      </c>
      <c r="AW19" s="54">
        <v>46.949832000000001</v>
      </c>
      <c r="AX19" s="54">
        <v>46.58484</v>
      </c>
      <c r="AY19" s="54">
        <v>50.547719999999998</v>
      </c>
      <c r="AZ19" s="54">
        <v>52.161856</v>
      </c>
      <c r="BA19" s="54">
        <v>49.331000000000003</v>
      </c>
      <c r="BB19" s="54">
        <v>45.536173296000001</v>
      </c>
      <c r="BC19" s="238">
        <v>44.161859999999997</v>
      </c>
      <c r="BD19" s="238">
        <v>46.059869999999997</v>
      </c>
      <c r="BE19" s="238">
        <v>46.442300000000003</v>
      </c>
      <c r="BF19" s="238">
        <v>47.291530000000002</v>
      </c>
      <c r="BG19" s="238">
        <v>47.286569999999998</v>
      </c>
      <c r="BH19" s="238">
        <v>46.314999999999998</v>
      </c>
      <c r="BI19" s="238">
        <v>49.106389999999998</v>
      </c>
      <c r="BJ19" s="238">
        <v>53.332749999999997</v>
      </c>
      <c r="BK19" s="238">
        <v>57.422640000000001</v>
      </c>
      <c r="BL19" s="238">
        <v>56.909300000000002</v>
      </c>
      <c r="BM19" s="238">
        <v>54.402949999999997</v>
      </c>
      <c r="BN19" s="238">
        <v>53.250349999999997</v>
      </c>
      <c r="BO19" s="238">
        <v>50.585709999999999</v>
      </c>
      <c r="BP19" s="238">
        <v>50.708190000000002</v>
      </c>
      <c r="BQ19" s="238">
        <v>49.295169999999999</v>
      </c>
      <c r="BR19" s="238">
        <v>48.581380000000003</v>
      </c>
      <c r="BS19" s="238">
        <v>47.466450000000002</v>
      </c>
      <c r="BT19" s="238">
        <v>44.291170000000001</v>
      </c>
      <c r="BU19" s="238">
        <v>46.272390000000001</v>
      </c>
      <c r="BV19" s="238">
        <v>51.470979999999997</v>
      </c>
    </row>
    <row r="20" spans="1:74" ht="11.15" customHeight="1" x14ac:dyDescent="0.25">
      <c r="A20" s="1" t="s">
        <v>468</v>
      </c>
      <c r="B20" s="145" t="s">
        <v>402</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44999999999999</v>
      </c>
      <c r="AN20" s="54">
        <v>89.061000000000007</v>
      </c>
      <c r="AO20" s="54">
        <v>87.085999999999999</v>
      </c>
      <c r="AP20" s="54">
        <v>88.388000000000005</v>
      </c>
      <c r="AQ20" s="54">
        <v>83.74</v>
      </c>
      <c r="AR20" s="54">
        <v>83.89</v>
      </c>
      <c r="AS20" s="54">
        <v>87.286000000000001</v>
      </c>
      <c r="AT20" s="54">
        <v>84.504000000000005</v>
      </c>
      <c r="AU20" s="54">
        <v>80.238</v>
      </c>
      <c r="AV20" s="54">
        <v>80.033000000000001</v>
      </c>
      <c r="AW20" s="54">
        <v>84.835999999999999</v>
      </c>
      <c r="AX20" s="54">
        <v>81.355999999999995</v>
      </c>
      <c r="AY20" s="54">
        <v>87.608999999999995</v>
      </c>
      <c r="AZ20" s="54">
        <v>87.804000000000002</v>
      </c>
      <c r="BA20" s="54">
        <v>81.921142857000007</v>
      </c>
      <c r="BB20" s="54">
        <v>86.830955494999998</v>
      </c>
      <c r="BC20" s="238">
        <v>89.208910000000003</v>
      </c>
      <c r="BD20" s="238">
        <v>88.406120000000001</v>
      </c>
      <c r="BE20" s="238">
        <v>88.64425</v>
      </c>
      <c r="BF20" s="238">
        <v>88.017979999999994</v>
      </c>
      <c r="BG20" s="238">
        <v>82.520089999999996</v>
      </c>
      <c r="BH20" s="238">
        <v>83.376509999999996</v>
      </c>
      <c r="BI20" s="238">
        <v>85.564040000000006</v>
      </c>
      <c r="BJ20" s="238">
        <v>86.996449999999996</v>
      </c>
      <c r="BK20" s="238">
        <v>89.232780000000005</v>
      </c>
      <c r="BL20" s="238">
        <v>87.849059999999994</v>
      </c>
      <c r="BM20" s="238">
        <v>86.1404</v>
      </c>
      <c r="BN20" s="238">
        <v>86.268659999999997</v>
      </c>
      <c r="BO20" s="238">
        <v>87.438999999999993</v>
      </c>
      <c r="BP20" s="238">
        <v>86.61985</v>
      </c>
      <c r="BQ20" s="238">
        <v>85.784419999999997</v>
      </c>
      <c r="BR20" s="238">
        <v>85.755129999999994</v>
      </c>
      <c r="BS20" s="238">
        <v>82.683769999999996</v>
      </c>
      <c r="BT20" s="238">
        <v>80.669910000000002</v>
      </c>
      <c r="BU20" s="238">
        <v>81.264359999999996</v>
      </c>
      <c r="BV20" s="238">
        <v>82.508380000000002</v>
      </c>
    </row>
    <row r="21" spans="1:74" ht="11.15" customHeight="1" x14ac:dyDescent="0.25">
      <c r="A21" s="1" t="s">
        <v>469</v>
      </c>
      <c r="B21" s="145" t="s">
        <v>403</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79999999999996</v>
      </c>
      <c r="AT21" s="54">
        <v>6.3929999999999998</v>
      </c>
      <c r="AU21" s="54">
        <v>6.3860000000000001</v>
      </c>
      <c r="AV21" s="54">
        <v>7.0030000000000001</v>
      </c>
      <c r="AW21" s="54">
        <v>7.2110000000000003</v>
      </c>
      <c r="AX21" s="54">
        <v>7.4169999999999998</v>
      </c>
      <c r="AY21" s="54">
        <v>7.3869999999999996</v>
      </c>
      <c r="AZ21" s="54">
        <v>7.6559999999999997</v>
      </c>
      <c r="BA21" s="54">
        <v>8.1514285714000003</v>
      </c>
      <c r="BB21" s="54">
        <v>7.4741911086000004</v>
      </c>
      <c r="BC21" s="238">
        <v>6.7868560000000002</v>
      </c>
      <c r="BD21" s="238">
        <v>6.6091360000000003</v>
      </c>
      <c r="BE21" s="238">
        <v>6.6666819999999998</v>
      </c>
      <c r="BF21" s="238">
        <v>6.8270949999999999</v>
      </c>
      <c r="BG21" s="238">
        <v>7.3207380000000004</v>
      </c>
      <c r="BH21" s="238">
        <v>7.0016420000000004</v>
      </c>
      <c r="BI21" s="238">
        <v>7.6486150000000004</v>
      </c>
      <c r="BJ21" s="238">
        <v>8.0677090000000007</v>
      </c>
      <c r="BK21" s="238">
        <v>8.4336870000000008</v>
      </c>
      <c r="BL21" s="238">
        <v>8.4847680000000008</v>
      </c>
      <c r="BM21" s="238">
        <v>8.3461929999999995</v>
      </c>
      <c r="BN21" s="238">
        <v>7.6819050000000004</v>
      </c>
      <c r="BO21" s="238">
        <v>7.143872</v>
      </c>
      <c r="BP21" s="238">
        <v>6.9107750000000001</v>
      </c>
      <c r="BQ21" s="238">
        <v>6.5977329999999998</v>
      </c>
      <c r="BR21" s="238">
        <v>6.6992570000000002</v>
      </c>
      <c r="BS21" s="238">
        <v>6.960998</v>
      </c>
      <c r="BT21" s="238">
        <v>6.6772879999999999</v>
      </c>
      <c r="BU21" s="238">
        <v>7.2542999999999997</v>
      </c>
      <c r="BV21" s="238">
        <v>7.7150340000000002</v>
      </c>
    </row>
    <row r="22" spans="1:74" ht="11.15" customHeight="1" x14ac:dyDescent="0.25">
      <c r="A22" s="1" t="s">
        <v>470</v>
      </c>
      <c r="B22" s="145" t="s">
        <v>404</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96291000000002</v>
      </c>
      <c r="AN22" s="54">
        <v>30.188196000000001</v>
      </c>
      <c r="AO22" s="54">
        <v>29.928737000000002</v>
      </c>
      <c r="AP22" s="54">
        <v>30.589666000000001</v>
      </c>
      <c r="AQ22" s="54">
        <v>31.256654999999999</v>
      </c>
      <c r="AR22" s="54">
        <v>30.270714999999999</v>
      </c>
      <c r="AS22" s="54">
        <v>29.799368999999999</v>
      </c>
      <c r="AT22" s="54">
        <v>26.598638999999999</v>
      </c>
      <c r="AU22" s="54">
        <v>24.469819000000001</v>
      </c>
      <c r="AV22" s="54">
        <v>27.437569</v>
      </c>
      <c r="AW22" s="54">
        <v>31.225368</v>
      </c>
      <c r="AX22" s="54">
        <v>32.553314</v>
      </c>
      <c r="AY22" s="54">
        <v>32.179004999999997</v>
      </c>
      <c r="AZ22" s="54">
        <v>30.492816000000001</v>
      </c>
      <c r="BA22" s="54">
        <v>30.109428570999999</v>
      </c>
      <c r="BB22" s="54">
        <v>30.747006059</v>
      </c>
      <c r="BC22" s="238">
        <v>30.39264</v>
      </c>
      <c r="BD22" s="238">
        <v>30.131060000000002</v>
      </c>
      <c r="BE22" s="238">
        <v>30.505099999999999</v>
      </c>
      <c r="BF22" s="238">
        <v>29.872959999999999</v>
      </c>
      <c r="BG22" s="238">
        <v>30.257760000000001</v>
      </c>
      <c r="BH22" s="238">
        <v>28.68027</v>
      </c>
      <c r="BI22" s="238">
        <v>30.068079999999998</v>
      </c>
      <c r="BJ22" s="238">
        <v>31.121569999999998</v>
      </c>
      <c r="BK22" s="238">
        <v>33.037999999999997</v>
      </c>
      <c r="BL22" s="238">
        <v>31.427990000000001</v>
      </c>
      <c r="BM22" s="238">
        <v>30.625499999999999</v>
      </c>
      <c r="BN22" s="238">
        <v>30.58858</v>
      </c>
      <c r="BO22" s="238">
        <v>30.999649999999999</v>
      </c>
      <c r="BP22" s="238">
        <v>30.797260000000001</v>
      </c>
      <c r="BQ22" s="238">
        <v>31.21801</v>
      </c>
      <c r="BR22" s="238">
        <v>30.503350000000001</v>
      </c>
      <c r="BS22" s="238">
        <v>31.098020000000002</v>
      </c>
      <c r="BT22" s="238">
        <v>29.918669999999999</v>
      </c>
      <c r="BU22" s="238">
        <v>31.28612</v>
      </c>
      <c r="BV22" s="238">
        <v>32.073219999999999</v>
      </c>
    </row>
    <row r="23" spans="1:74" ht="11.15" customHeight="1" x14ac:dyDescent="0.25">
      <c r="A23" s="1" t="s">
        <v>471</v>
      </c>
      <c r="B23" s="145" t="s">
        <v>108</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5343699999999</v>
      </c>
      <c r="AN23" s="54">
        <v>250.43103600000001</v>
      </c>
      <c r="AO23" s="54">
        <v>238.47202100000001</v>
      </c>
      <c r="AP23" s="54">
        <v>230.05525299999999</v>
      </c>
      <c r="AQ23" s="54">
        <v>220.704215</v>
      </c>
      <c r="AR23" s="54">
        <v>220.96728899999999</v>
      </c>
      <c r="AS23" s="54">
        <v>225.614025</v>
      </c>
      <c r="AT23" s="54">
        <v>215.613225</v>
      </c>
      <c r="AU23" s="54">
        <v>209.578711</v>
      </c>
      <c r="AV23" s="54">
        <v>210.97837200000001</v>
      </c>
      <c r="AW23" s="54">
        <v>221.32419999999999</v>
      </c>
      <c r="AX23" s="54">
        <v>224.30915400000001</v>
      </c>
      <c r="AY23" s="54">
        <v>239.705725</v>
      </c>
      <c r="AZ23" s="54">
        <v>242.29767200000001</v>
      </c>
      <c r="BA23" s="54">
        <v>222.52771429000001</v>
      </c>
      <c r="BB23" s="54">
        <v>224.10534698000001</v>
      </c>
      <c r="BC23" s="238">
        <v>226.4058</v>
      </c>
      <c r="BD23" s="238">
        <v>229.27170000000001</v>
      </c>
      <c r="BE23" s="238">
        <v>231.67169999999999</v>
      </c>
      <c r="BF23" s="238">
        <v>231.75450000000001</v>
      </c>
      <c r="BG23" s="238">
        <v>227.8674</v>
      </c>
      <c r="BH23" s="238">
        <v>222.94450000000001</v>
      </c>
      <c r="BI23" s="238">
        <v>232.0384</v>
      </c>
      <c r="BJ23" s="238">
        <v>242.82060000000001</v>
      </c>
      <c r="BK23" s="238">
        <v>257.7373</v>
      </c>
      <c r="BL23" s="238">
        <v>250.92269999999999</v>
      </c>
      <c r="BM23" s="238">
        <v>242.41120000000001</v>
      </c>
      <c r="BN23" s="238">
        <v>240.25020000000001</v>
      </c>
      <c r="BO23" s="238">
        <v>240.89660000000001</v>
      </c>
      <c r="BP23" s="238">
        <v>239.70939999999999</v>
      </c>
      <c r="BQ23" s="238">
        <v>234.16370000000001</v>
      </c>
      <c r="BR23" s="238">
        <v>232.09020000000001</v>
      </c>
      <c r="BS23" s="238">
        <v>227.667</v>
      </c>
      <c r="BT23" s="238">
        <v>217.7475</v>
      </c>
      <c r="BU23" s="238">
        <v>224.0676</v>
      </c>
      <c r="BV23" s="238">
        <v>236.50219999999999</v>
      </c>
    </row>
    <row r="24" spans="1:74" ht="11.15" customHeight="1" x14ac:dyDescent="0.25">
      <c r="A24" s="1"/>
      <c r="B24" s="6" t="s">
        <v>110</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72</v>
      </c>
      <c r="B25" s="145" t="s">
        <v>108</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624253</v>
      </c>
      <c r="AO25" s="54">
        <v>17.260479</v>
      </c>
      <c r="AP25" s="54">
        <v>17.831721999999999</v>
      </c>
      <c r="AQ25" s="54">
        <v>17.162693999999998</v>
      </c>
      <c r="AR25" s="54">
        <v>17.131768999999998</v>
      </c>
      <c r="AS25" s="54">
        <v>16.960424</v>
      </c>
      <c r="AT25" s="54">
        <v>17.034687000000002</v>
      </c>
      <c r="AU25" s="54">
        <v>17.622859999999999</v>
      </c>
      <c r="AV25" s="54">
        <v>17.100628</v>
      </c>
      <c r="AW25" s="54">
        <v>16.684923999999999</v>
      </c>
      <c r="AX25" s="54">
        <v>17.411878000000002</v>
      </c>
      <c r="AY25" s="54">
        <v>16.700402</v>
      </c>
      <c r="AZ25" s="54">
        <v>17.173024000000002</v>
      </c>
      <c r="BA25" s="54">
        <v>14.135857143000001</v>
      </c>
      <c r="BB25" s="54">
        <v>16.439284276999999</v>
      </c>
      <c r="BC25" s="238">
        <v>17.33165</v>
      </c>
      <c r="BD25" s="238">
        <v>17.838329999999999</v>
      </c>
      <c r="BE25" s="238">
        <v>18.54635</v>
      </c>
      <c r="BF25" s="238">
        <v>20.193480000000001</v>
      </c>
      <c r="BG25" s="238">
        <v>20.00074</v>
      </c>
      <c r="BH25" s="238">
        <v>21.116009999999999</v>
      </c>
      <c r="BI25" s="238">
        <v>21.749739999999999</v>
      </c>
      <c r="BJ25" s="238">
        <v>22.80359</v>
      </c>
      <c r="BK25" s="238">
        <v>23.439959999999999</v>
      </c>
      <c r="BL25" s="238">
        <v>21.8537</v>
      </c>
      <c r="BM25" s="238">
        <v>19.752030000000001</v>
      </c>
      <c r="BN25" s="238">
        <v>19.41844</v>
      </c>
      <c r="BO25" s="238">
        <v>19.992809999999999</v>
      </c>
      <c r="BP25" s="238">
        <v>20.105799999999999</v>
      </c>
      <c r="BQ25" s="238">
        <v>20.086770000000001</v>
      </c>
      <c r="BR25" s="238">
        <v>21.502199999999998</v>
      </c>
      <c r="BS25" s="238">
        <v>21.131979999999999</v>
      </c>
      <c r="BT25" s="238">
        <v>21.58633</v>
      </c>
      <c r="BU25" s="238">
        <v>21.940940000000001</v>
      </c>
      <c r="BV25" s="238">
        <v>23.201239999999999</v>
      </c>
    </row>
    <row r="26" spans="1:74" ht="11.15" customHeight="1" x14ac:dyDescent="0.25">
      <c r="A26" s="1"/>
      <c r="B26" s="6" t="s">
        <v>111</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73</v>
      </c>
      <c r="B27" s="146" t="s">
        <v>108</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6411500000001</v>
      </c>
      <c r="AN27" s="55">
        <v>231.806783</v>
      </c>
      <c r="AO27" s="55">
        <v>221.21154200000001</v>
      </c>
      <c r="AP27" s="55">
        <v>212.22353100000001</v>
      </c>
      <c r="AQ27" s="55">
        <v>203.54152099999999</v>
      </c>
      <c r="AR27" s="55">
        <v>203.83552</v>
      </c>
      <c r="AS27" s="55">
        <v>208.65360100000001</v>
      </c>
      <c r="AT27" s="55">
        <v>198.57853800000001</v>
      </c>
      <c r="AU27" s="55">
        <v>191.955851</v>
      </c>
      <c r="AV27" s="55">
        <v>193.87774400000001</v>
      </c>
      <c r="AW27" s="55">
        <v>204.639276</v>
      </c>
      <c r="AX27" s="55">
        <v>206.89727600000001</v>
      </c>
      <c r="AY27" s="55">
        <v>223.005323</v>
      </c>
      <c r="AZ27" s="55">
        <v>225.12464800000001</v>
      </c>
      <c r="BA27" s="55">
        <v>208.392</v>
      </c>
      <c r="BB27" s="55">
        <v>207.66604828000001</v>
      </c>
      <c r="BC27" s="255">
        <v>209.07419999999999</v>
      </c>
      <c r="BD27" s="255">
        <v>211.43340000000001</v>
      </c>
      <c r="BE27" s="255">
        <v>213.12530000000001</v>
      </c>
      <c r="BF27" s="255">
        <v>211.56100000000001</v>
      </c>
      <c r="BG27" s="255">
        <v>207.86660000000001</v>
      </c>
      <c r="BH27" s="255">
        <v>201.82839999999999</v>
      </c>
      <c r="BI27" s="255">
        <v>210.28870000000001</v>
      </c>
      <c r="BJ27" s="255">
        <v>220.017</v>
      </c>
      <c r="BK27" s="255">
        <v>234.29740000000001</v>
      </c>
      <c r="BL27" s="255">
        <v>229.06899999999999</v>
      </c>
      <c r="BM27" s="255">
        <v>222.6591</v>
      </c>
      <c r="BN27" s="255">
        <v>220.83170000000001</v>
      </c>
      <c r="BO27" s="255">
        <v>220.90379999999999</v>
      </c>
      <c r="BP27" s="255">
        <v>219.6036</v>
      </c>
      <c r="BQ27" s="255">
        <v>214.07689999999999</v>
      </c>
      <c r="BR27" s="255">
        <v>210.58799999999999</v>
      </c>
      <c r="BS27" s="255">
        <v>206.535</v>
      </c>
      <c r="BT27" s="255">
        <v>196.16120000000001</v>
      </c>
      <c r="BU27" s="255">
        <v>202.1266</v>
      </c>
      <c r="BV27" s="255">
        <v>213.30090000000001</v>
      </c>
    </row>
    <row r="28" spans="1:74" s="217" customFormat="1" ht="12" customHeight="1" x14ac:dyDescent="0.25">
      <c r="A28" s="1"/>
      <c r="B28" s="634" t="s">
        <v>790</v>
      </c>
      <c r="C28" s="626"/>
      <c r="D28" s="626"/>
      <c r="E28" s="626"/>
      <c r="F28" s="626"/>
      <c r="G28" s="626"/>
      <c r="H28" s="626"/>
      <c r="I28" s="626"/>
      <c r="J28" s="626"/>
      <c r="K28" s="626"/>
      <c r="L28" s="626"/>
      <c r="M28" s="626"/>
      <c r="N28" s="626"/>
      <c r="O28" s="626"/>
      <c r="P28" s="626"/>
      <c r="Q28" s="626"/>
      <c r="AY28" s="394"/>
      <c r="AZ28" s="394"/>
      <c r="BA28" s="394"/>
      <c r="BB28" s="394"/>
      <c r="BC28" s="394"/>
      <c r="BD28" s="394"/>
      <c r="BE28" s="394"/>
      <c r="BF28" s="394"/>
      <c r="BG28" s="394"/>
      <c r="BH28" s="394"/>
      <c r="BI28" s="394"/>
      <c r="BJ28" s="394"/>
    </row>
    <row r="29" spans="1:74" s="332" customFormat="1" ht="12" customHeight="1" x14ac:dyDescent="0.25">
      <c r="A29" s="331"/>
      <c r="B29" s="652" t="str">
        <f>"Notes: "&amp;"EIA completed modeling and analysis for this report on " &amp;Dates!D2&amp;"."</f>
        <v>Notes: EIA completed modeling and analysis for this report on Thursday May 4, 2023.</v>
      </c>
      <c r="C29" s="651"/>
      <c r="D29" s="651"/>
      <c r="E29" s="651"/>
      <c r="F29" s="651"/>
      <c r="G29" s="651"/>
      <c r="H29" s="651"/>
      <c r="I29" s="651"/>
      <c r="J29" s="651"/>
      <c r="K29" s="651"/>
      <c r="L29" s="651"/>
      <c r="M29" s="651"/>
      <c r="N29" s="651"/>
      <c r="O29" s="651"/>
      <c r="P29" s="651"/>
      <c r="Q29" s="651"/>
      <c r="AY29" s="395"/>
      <c r="AZ29" s="395"/>
      <c r="BA29" s="395"/>
      <c r="BB29" s="395"/>
      <c r="BC29" s="395"/>
      <c r="BD29" s="395"/>
      <c r="BE29" s="395"/>
      <c r="BF29" s="395"/>
      <c r="BG29" s="395"/>
      <c r="BH29" s="395"/>
      <c r="BI29" s="395"/>
      <c r="BJ29" s="395"/>
    </row>
    <row r="30" spans="1:74" s="332" customFormat="1" ht="12" customHeight="1" x14ac:dyDescent="0.25">
      <c r="A30" s="331"/>
      <c r="B30" s="652" t="s">
        <v>338</v>
      </c>
      <c r="C30" s="651"/>
      <c r="D30" s="651"/>
      <c r="E30" s="651"/>
      <c r="F30" s="651"/>
      <c r="G30" s="651"/>
      <c r="H30" s="651"/>
      <c r="I30" s="651"/>
      <c r="J30" s="651"/>
      <c r="K30" s="651"/>
      <c r="L30" s="651"/>
      <c r="M30" s="651"/>
      <c r="N30" s="651"/>
      <c r="O30" s="651"/>
      <c r="P30" s="651"/>
      <c r="Q30" s="651"/>
      <c r="AY30" s="395"/>
      <c r="AZ30" s="395"/>
      <c r="BA30" s="395"/>
      <c r="BB30" s="395"/>
      <c r="BC30" s="395"/>
      <c r="BD30" s="395"/>
      <c r="BE30" s="395"/>
      <c r="BF30" s="395"/>
      <c r="BG30" s="395"/>
      <c r="BH30" s="395"/>
      <c r="BI30" s="395"/>
      <c r="BJ30" s="395"/>
    </row>
    <row r="31" spans="1:74" s="217" customFormat="1" ht="12" customHeight="1" x14ac:dyDescent="0.25">
      <c r="A31" s="1"/>
      <c r="B31" s="635" t="s">
        <v>124</v>
      </c>
      <c r="C31" s="626"/>
      <c r="D31" s="626"/>
      <c r="E31" s="626"/>
      <c r="F31" s="626"/>
      <c r="G31" s="626"/>
      <c r="H31" s="626"/>
      <c r="I31" s="626"/>
      <c r="J31" s="626"/>
      <c r="K31" s="626"/>
      <c r="L31" s="626"/>
      <c r="M31" s="626"/>
      <c r="N31" s="626"/>
      <c r="O31" s="626"/>
      <c r="P31" s="626"/>
      <c r="Q31" s="626"/>
      <c r="AY31" s="394"/>
      <c r="AZ31" s="394"/>
      <c r="BA31" s="394"/>
      <c r="BB31" s="394"/>
      <c r="BC31" s="394"/>
      <c r="BD31" s="394"/>
      <c r="BE31" s="394"/>
      <c r="BF31" s="394"/>
      <c r="BG31" s="394"/>
      <c r="BH31" s="394"/>
      <c r="BI31" s="394"/>
      <c r="BJ31" s="394"/>
    </row>
    <row r="32" spans="1:74" s="332" customFormat="1" ht="12" customHeight="1" x14ac:dyDescent="0.25">
      <c r="A32" s="331"/>
      <c r="B32" s="647" t="s">
        <v>827</v>
      </c>
      <c r="C32" s="641"/>
      <c r="D32" s="641"/>
      <c r="E32" s="641"/>
      <c r="F32" s="641"/>
      <c r="G32" s="641"/>
      <c r="H32" s="641"/>
      <c r="I32" s="641"/>
      <c r="J32" s="641"/>
      <c r="K32" s="641"/>
      <c r="L32" s="641"/>
      <c r="M32" s="641"/>
      <c r="N32" s="641"/>
      <c r="O32" s="641"/>
      <c r="P32" s="641"/>
      <c r="Q32" s="641"/>
      <c r="AY32" s="395"/>
      <c r="AZ32" s="395"/>
      <c r="BA32" s="395"/>
      <c r="BB32" s="395"/>
      <c r="BC32" s="395"/>
      <c r="BD32" s="395"/>
      <c r="BE32" s="395"/>
      <c r="BF32" s="395"/>
      <c r="BG32" s="395"/>
      <c r="BH32" s="395"/>
      <c r="BI32" s="395"/>
      <c r="BJ32" s="395"/>
    </row>
    <row r="33" spans="1:74" s="332" customFormat="1" ht="12" customHeight="1" x14ac:dyDescent="0.25">
      <c r="A33" s="331"/>
      <c r="B33" s="682" t="s">
        <v>828</v>
      </c>
      <c r="C33" s="641"/>
      <c r="D33" s="641"/>
      <c r="E33" s="641"/>
      <c r="F33" s="641"/>
      <c r="G33" s="641"/>
      <c r="H33" s="641"/>
      <c r="I33" s="641"/>
      <c r="J33" s="641"/>
      <c r="K33" s="641"/>
      <c r="L33" s="641"/>
      <c r="M33" s="641"/>
      <c r="N33" s="641"/>
      <c r="O33" s="641"/>
      <c r="P33" s="641"/>
      <c r="Q33" s="641"/>
      <c r="AY33" s="395"/>
      <c r="AZ33" s="395"/>
      <c r="BA33" s="395"/>
      <c r="BB33" s="395"/>
      <c r="BC33" s="395"/>
      <c r="BD33" s="395"/>
      <c r="BE33" s="395"/>
      <c r="BF33" s="395"/>
      <c r="BG33" s="395"/>
      <c r="BH33" s="395"/>
      <c r="BI33" s="395"/>
      <c r="BJ33" s="395"/>
    </row>
    <row r="34" spans="1:74" s="332" customFormat="1" ht="12" customHeight="1" x14ac:dyDescent="0.25">
      <c r="A34" s="331"/>
      <c r="B34" s="645" t="s">
        <v>830</v>
      </c>
      <c r="C34" s="644"/>
      <c r="D34" s="644"/>
      <c r="E34" s="644"/>
      <c r="F34" s="644"/>
      <c r="G34" s="644"/>
      <c r="H34" s="644"/>
      <c r="I34" s="644"/>
      <c r="J34" s="644"/>
      <c r="K34" s="644"/>
      <c r="L34" s="644"/>
      <c r="M34" s="644"/>
      <c r="N34" s="644"/>
      <c r="O34" s="644"/>
      <c r="P34" s="644"/>
      <c r="Q34" s="641"/>
      <c r="AY34" s="395"/>
      <c r="AZ34" s="395"/>
      <c r="BA34" s="395"/>
      <c r="BB34" s="395"/>
      <c r="BC34" s="395"/>
      <c r="BD34" s="395"/>
      <c r="BE34" s="395"/>
      <c r="BF34" s="395"/>
      <c r="BG34" s="395"/>
      <c r="BH34" s="395"/>
      <c r="BI34" s="395"/>
      <c r="BJ34" s="395"/>
    </row>
    <row r="35" spans="1:74" s="332" customFormat="1" ht="12" customHeight="1" x14ac:dyDescent="0.25">
      <c r="A35" s="331"/>
      <c r="B35" s="646" t="s">
        <v>831</v>
      </c>
      <c r="C35" s="648"/>
      <c r="D35" s="648"/>
      <c r="E35" s="648"/>
      <c r="F35" s="648"/>
      <c r="G35" s="648"/>
      <c r="H35" s="648"/>
      <c r="I35" s="648"/>
      <c r="J35" s="648"/>
      <c r="K35" s="648"/>
      <c r="L35" s="648"/>
      <c r="M35" s="648"/>
      <c r="N35" s="648"/>
      <c r="O35" s="648"/>
      <c r="P35" s="648"/>
      <c r="Q35" s="641"/>
      <c r="AY35" s="395"/>
      <c r="AZ35" s="395"/>
      <c r="BA35" s="395"/>
      <c r="BB35" s="395"/>
      <c r="BC35" s="395"/>
      <c r="BD35" s="395"/>
      <c r="BE35" s="395"/>
      <c r="BF35" s="395"/>
      <c r="BG35" s="395"/>
      <c r="BH35" s="395"/>
      <c r="BI35" s="395"/>
      <c r="BJ35" s="395"/>
    </row>
    <row r="36" spans="1:74" s="332" customFormat="1" ht="12" customHeight="1" x14ac:dyDescent="0.25">
      <c r="A36" s="331"/>
      <c r="B36" s="647" t="s">
        <v>813</v>
      </c>
      <c r="C36" s="648"/>
      <c r="D36" s="648"/>
      <c r="E36" s="648"/>
      <c r="F36" s="648"/>
      <c r="G36" s="648"/>
      <c r="H36" s="648"/>
      <c r="I36" s="648"/>
      <c r="J36" s="648"/>
      <c r="K36" s="648"/>
      <c r="L36" s="648"/>
      <c r="M36" s="648"/>
      <c r="N36" s="648"/>
      <c r="O36" s="648"/>
      <c r="P36" s="648"/>
      <c r="Q36" s="641"/>
      <c r="AY36" s="395"/>
      <c r="AZ36" s="395"/>
      <c r="BA36" s="395"/>
      <c r="BB36" s="395"/>
      <c r="BC36" s="395"/>
      <c r="BD36" s="395"/>
      <c r="BE36" s="395"/>
      <c r="BF36" s="395"/>
      <c r="BG36" s="395"/>
      <c r="BH36" s="395"/>
      <c r="BI36" s="395"/>
      <c r="BJ36" s="395"/>
    </row>
    <row r="37" spans="1:74" s="333" customFormat="1" ht="12" customHeight="1" x14ac:dyDescent="0.25">
      <c r="A37" s="322"/>
      <c r="B37" s="654" t="s">
        <v>1285</v>
      </c>
      <c r="C37" s="641"/>
      <c r="D37" s="641"/>
      <c r="E37" s="641"/>
      <c r="F37" s="641"/>
      <c r="G37" s="641"/>
      <c r="H37" s="641"/>
      <c r="I37" s="641"/>
      <c r="J37" s="641"/>
      <c r="K37" s="641"/>
      <c r="L37" s="641"/>
      <c r="M37" s="641"/>
      <c r="N37" s="641"/>
      <c r="O37" s="641"/>
      <c r="P37" s="641"/>
      <c r="Q37" s="641"/>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BF5" transitionEvaluation="1" transitionEntry="1" codeName="Sheet11">
    <pageSetUpPr fitToPage="1"/>
  </sheetPr>
  <dimension ref="A1:BV343"/>
  <sheetViews>
    <sheetView showGridLines="0" workbookViewId="0">
      <pane xSplit="2" ySplit="4" topLeftCell="BF5" activePane="bottomRight" state="frozen"/>
      <selection activeCell="BF1" sqref="BF1"/>
      <selection pane="topRight" activeCell="BF1" sqref="BF1"/>
      <selection pane="bottomLeft" activeCell="BF1" sqref="BF1"/>
      <selection pane="bottomRight" activeCell="BG11" sqref="BG11"/>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6" customWidth="1"/>
    <col min="59" max="62" width="6.54296875" style="287" customWidth="1"/>
    <col min="63" max="74" width="6.54296875" style="57" customWidth="1"/>
    <col min="75" max="16384" width="9.54296875" style="57"/>
  </cols>
  <sheetData>
    <row r="1" spans="1:74" ht="13.4" customHeight="1" x14ac:dyDescent="0.3">
      <c r="A1" s="623" t="s">
        <v>774</v>
      </c>
      <c r="B1" s="688" t="s">
        <v>230</v>
      </c>
      <c r="C1" s="689"/>
      <c r="D1" s="689"/>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c r="AI1" s="689"/>
      <c r="AJ1" s="689"/>
      <c r="AK1" s="689"/>
      <c r="AL1" s="689"/>
    </row>
    <row r="2" spans="1:74"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58"/>
      <c r="B5" s="59" t="s">
        <v>758</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8"/>
      <c r="BA5" s="538"/>
      <c r="BB5" s="538"/>
      <c r="BC5" s="538"/>
      <c r="BD5" s="551"/>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52</v>
      </c>
      <c r="B6" s="147" t="s">
        <v>405</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3.03795468</v>
      </c>
      <c r="P6" s="168">
        <v>102.91780371999999</v>
      </c>
      <c r="Q6" s="168">
        <v>103.10437761</v>
      </c>
      <c r="R6" s="168">
        <v>100.39473583</v>
      </c>
      <c r="S6" s="168">
        <v>94.420545451999999</v>
      </c>
      <c r="T6" s="168">
        <v>95.766694833000003</v>
      </c>
      <c r="U6" s="168">
        <v>97.462303805999994</v>
      </c>
      <c r="V6" s="168">
        <v>97.147755226000001</v>
      </c>
      <c r="W6" s="168">
        <v>97.252284500000002</v>
      </c>
      <c r="X6" s="168">
        <v>96.510560096999995</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34369519000001</v>
      </c>
      <c r="AY6" s="168">
        <v>109.82406383999999</v>
      </c>
      <c r="AZ6" s="168">
        <v>110.17547996</v>
      </c>
      <c r="BA6" s="168">
        <v>112.051</v>
      </c>
      <c r="BB6" s="168">
        <v>112.03149999999999</v>
      </c>
      <c r="BC6" s="258">
        <v>110.42619999999999</v>
      </c>
      <c r="BD6" s="258">
        <v>109.0663</v>
      </c>
      <c r="BE6" s="258">
        <v>108.4567</v>
      </c>
      <c r="BF6" s="258">
        <v>108.20910000000001</v>
      </c>
      <c r="BG6" s="258">
        <v>108.2641</v>
      </c>
      <c r="BH6" s="258">
        <v>108.4396</v>
      </c>
      <c r="BI6" s="258">
        <v>108.56870000000001</v>
      </c>
      <c r="BJ6" s="258">
        <v>109.5789</v>
      </c>
      <c r="BK6" s="258">
        <v>109.3471</v>
      </c>
      <c r="BL6" s="258">
        <v>109.1284</v>
      </c>
      <c r="BM6" s="258">
        <v>109.0587</v>
      </c>
      <c r="BN6" s="258">
        <v>109.4555</v>
      </c>
      <c r="BO6" s="258">
        <v>109.643</v>
      </c>
      <c r="BP6" s="258">
        <v>109.5376</v>
      </c>
      <c r="BQ6" s="258">
        <v>109.7265</v>
      </c>
      <c r="BR6" s="258">
        <v>109.8912</v>
      </c>
      <c r="BS6" s="258">
        <v>110.0975</v>
      </c>
      <c r="BT6" s="258">
        <v>110.3058</v>
      </c>
      <c r="BU6" s="258">
        <v>110.4408</v>
      </c>
      <c r="BV6" s="258">
        <v>110.3176</v>
      </c>
    </row>
    <row r="7" spans="1:74" ht="11.15" customHeight="1" x14ac:dyDescent="0.25">
      <c r="A7" s="61" t="s">
        <v>753</v>
      </c>
      <c r="B7" s="147" t="s">
        <v>406</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5862000003</v>
      </c>
      <c r="Q7" s="168">
        <v>0.94255599999999995</v>
      </c>
      <c r="R7" s="168">
        <v>0.91711303333000005</v>
      </c>
      <c r="S7" s="168">
        <v>0.87342490322999999</v>
      </c>
      <c r="T7" s="168">
        <v>0.85150939999999997</v>
      </c>
      <c r="U7" s="168">
        <v>0.86384367742000001</v>
      </c>
      <c r="V7" s="168">
        <v>0.86599212903</v>
      </c>
      <c r="W7" s="168">
        <v>0.89927903333000003</v>
      </c>
      <c r="X7" s="168">
        <v>0.93806293547999997</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1050000000001</v>
      </c>
      <c r="BB7" s="168">
        <v>1.0105759999999999</v>
      </c>
      <c r="BC7" s="258">
        <v>0.95526789999999995</v>
      </c>
      <c r="BD7" s="258">
        <v>0.90110199999999996</v>
      </c>
      <c r="BE7" s="258">
        <v>0.83916489999999999</v>
      </c>
      <c r="BF7" s="258">
        <v>0.82752999999999999</v>
      </c>
      <c r="BG7" s="258">
        <v>0.90115820000000002</v>
      </c>
      <c r="BH7" s="258">
        <v>0.9396719</v>
      </c>
      <c r="BI7" s="258">
        <v>0.98814420000000003</v>
      </c>
      <c r="BJ7" s="258">
        <v>1.0086409999999999</v>
      </c>
      <c r="BK7" s="258">
        <v>1.00573</v>
      </c>
      <c r="BL7" s="258">
        <v>0.99915129999999996</v>
      </c>
      <c r="BM7" s="258">
        <v>0.986093</v>
      </c>
      <c r="BN7" s="258">
        <v>0.96348250000000002</v>
      </c>
      <c r="BO7" s="258">
        <v>0.92265870000000005</v>
      </c>
      <c r="BP7" s="258">
        <v>0.87852220000000003</v>
      </c>
      <c r="BQ7" s="258">
        <v>0.82352979999999998</v>
      </c>
      <c r="BR7" s="258">
        <v>0.81670370000000003</v>
      </c>
      <c r="BS7" s="258">
        <v>0.8936617</v>
      </c>
      <c r="BT7" s="258">
        <v>0.93448109999999995</v>
      </c>
      <c r="BU7" s="258">
        <v>0.98454980000000003</v>
      </c>
      <c r="BV7" s="258">
        <v>1.0061530000000001</v>
      </c>
    </row>
    <row r="8" spans="1:74" ht="11.15" customHeight="1" x14ac:dyDescent="0.25">
      <c r="A8" s="61" t="s">
        <v>756</v>
      </c>
      <c r="B8" s="147" t="s">
        <v>120</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4848387000001</v>
      </c>
      <c r="P8" s="168">
        <v>2.797020931</v>
      </c>
      <c r="Q8" s="168">
        <v>2.8372427741999999</v>
      </c>
      <c r="R8" s="168">
        <v>2.6858087667000001</v>
      </c>
      <c r="S8" s="168">
        <v>2.0765724516000001</v>
      </c>
      <c r="T8" s="168">
        <v>2.0742200999999998</v>
      </c>
      <c r="U8" s="168">
        <v>2.1863874515999999</v>
      </c>
      <c r="V8" s="168">
        <v>1.4189738064999999</v>
      </c>
      <c r="W8" s="168">
        <v>1.6299845666999999</v>
      </c>
      <c r="X8" s="168">
        <v>1.24844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36251934999998</v>
      </c>
      <c r="AY8" s="168">
        <v>2.2037034516</v>
      </c>
      <c r="AZ8" s="168">
        <v>2.1447510357000001</v>
      </c>
      <c r="BA8" s="168">
        <v>2.3374199999999998</v>
      </c>
      <c r="BB8" s="168">
        <v>2.2312370000000001</v>
      </c>
      <c r="BC8" s="258">
        <v>2.39093</v>
      </c>
      <c r="BD8" s="258">
        <v>2.3469370000000001</v>
      </c>
      <c r="BE8" s="258">
        <v>2.3275239999999999</v>
      </c>
      <c r="BF8" s="258">
        <v>2.2388080000000001</v>
      </c>
      <c r="BG8" s="258">
        <v>2.1290990000000001</v>
      </c>
      <c r="BH8" s="258">
        <v>2.1598169999999999</v>
      </c>
      <c r="BI8" s="258">
        <v>2.2683119999999999</v>
      </c>
      <c r="BJ8" s="258">
        <v>2.275226</v>
      </c>
      <c r="BK8" s="258">
        <v>2.2591359999999998</v>
      </c>
      <c r="BL8" s="258">
        <v>2.2414130000000001</v>
      </c>
      <c r="BM8" s="258">
        <v>2.2204199999999998</v>
      </c>
      <c r="BN8" s="258">
        <v>2.200237</v>
      </c>
      <c r="BO8" s="258">
        <v>2.1799300000000001</v>
      </c>
      <c r="BP8" s="258">
        <v>2.1389369999999999</v>
      </c>
      <c r="BQ8" s="258">
        <v>2.121524</v>
      </c>
      <c r="BR8" s="258">
        <v>2.0398079999999998</v>
      </c>
      <c r="BS8" s="258">
        <v>1.938099</v>
      </c>
      <c r="BT8" s="258">
        <v>1.9638169999999999</v>
      </c>
      <c r="BU8" s="258">
        <v>2.0503119999999999</v>
      </c>
      <c r="BV8" s="258">
        <v>2.0962260000000001</v>
      </c>
    </row>
    <row r="9" spans="1:74" ht="11.15" customHeight="1" x14ac:dyDescent="0.25">
      <c r="A9" s="61" t="s">
        <v>757</v>
      </c>
      <c r="B9" s="147" t="s">
        <v>112</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99.293131838999997</v>
      </c>
      <c r="P9" s="168">
        <v>99.136747033999995</v>
      </c>
      <c r="Q9" s="168">
        <v>99.324578838999997</v>
      </c>
      <c r="R9" s="168">
        <v>96.791814032999994</v>
      </c>
      <c r="S9" s="168">
        <v>91.470548097000005</v>
      </c>
      <c r="T9" s="168">
        <v>92.840965333</v>
      </c>
      <c r="U9" s="168">
        <v>94.412072676999998</v>
      </c>
      <c r="V9" s="168">
        <v>94.862789289999995</v>
      </c>
      <c r="W9" s="168">
        <v>94.723020899999995</v>
      </c>
      <c r="X9" s="168">
        <v>94.324052160999997</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4.1229419</v>
      </c>
      <c r="AY9" s="168">
        <v>106.54324631999999</v>
      </c>
      <c r="AZ9" s="168">
        <v>106.93335582</v>
      </c>
      <c r="BA9" s="168">
        <v>108.65949999999999</v>
      </c>
      <c r="BB9" s="168">
        <v>108.7897</v>
      </c>
      <c r="BC9" s="258">
        <v>107.08</v>
      </c>
      <c r="BD9" s="258">
        <v>105.81829999999999</v>
      </c>
      <c r="BE9" s="258">
        <v>105.29</v>
      </c>
      <c r="BF9" s="258">
        <v>105.14279999999999</v>
      </c>
      <c r="BG9" s="258">
        <v>105.2338</v>
      </c>
      <c r="BH9" s="258">
        <v>105.34010000000001</v>
      </c>
      <c r="BI9" s="258">
        <v>105.31229999999999</v>
      </c>
      <c r="BJ9" s="258">
        <v>106.295</v>
      </c>
      <c r="BK9" s="258">
        <v>106.0822</v>
      </c>
      <c r="BL9" s="258">
        <v>105.8879</v>
      </c>
      <c r="BM9" s="258">
        <v>105.8522</v>
      </c>
      <c r="BN9" s="258">
        <v>106.29179999999999</v>
      </c>
      <c r="BO9" s="258">
        <v>106.54040000000001</v>
      </c>
      <c r="BP9" s="258">
        <v>106.5202</v>
      </c>
      <c r="BQ9" s="258">
        <v>106.7814</v>
      </c>
      <c r="BR9" s="258">
        <v>107.0346</v>
      </c>
      <c r="BS9" s="258">
        <v>107.2658</v>
      </c>
      <c r="BT9" s="258">
        <v>107.4075</v>
      </c>
      <c r="BU9" s="258">
        <v>107.4059</v>
      </c>
      <c r="BV9" s="258">
        <v>107.2153</v>
      </c>
    </row>
    <row r="10" spans="1:74" ht="11.15" customHeight="1" x14ac:dyDescent="0.25">
      <c r="A10" s="61" t="s">
        <v>511</v>
      </c>
      <c r="B10" s="147" t="s">
        <v>407</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5.325709677000006</v>
      </c>
      <c r="P10" s="168">
        <v>95.214551724000003</v>
      </c>
      <c r="Q10" s="168">
        <v>95.387161289999995</v>
      </c>
      <c r="R10" s="168">
        <v>92.880333332999996</v>
      </c>
      <c r="S10" s="168">
        <v>87.353290322999996</v>
      </c>
      <c r="T10" s="168">
        <v>88.598699999999994</v>
      </c>
      <c r="U10" s="168">
        <v>90.167387097000002</v>
      </c>
      <c r="V10" s="168">
        <v>89.876387097000006</v>
      </c>
      <c r="W10" s="168">
        <v>89.973100000000002</v>
      </c>
      <c r="X10" s="168">
        <v>89.286870968000002</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323096774000007</v>
      </c>
      <c r="AY10" s="168">
        <v>101.32383871</v>
      </c>
      <c r="AZ10" s="168">
        <v>101.51746429000001</v>
      </c>
      <c r="BA10" s="168">
        <v>103.4342</v>
      </c>
      <c r="BB10" s="168">
        <v>103.3347</v>
      </c>
      <c r="BC10" s="258">
        <v>101.8456</v>
      </c>
      <c r="BD10" s="258">
        <v>100.6234</v>
      </c>
      <c r="BE10" s="258">
        <v>100.0425</v>
      </c>
      <c r="BF10" s="258">
        <v>99.815839999999994</v>
      </c>
      <c r="BG10" s="258">
        <v>99.871530000000007</v>
      </c>
      <c r="BH10" s="258">
        <v>100.0295</v>
      </c>
      <c r="BI10" s="258">
        <v>100.14960000000001</v>
      </c>
      <c r="BJ10" s="258">
        <v>101.0821</v>
      </c>
      <c r="BK10" s="258">
        <v>100.86750000000001</v>
      </c>
      <c r="BL10" s="258">
        <v>100.6661</v>
      </c>
      <c r="BM10" s="258">
        <v>100.6019</v>
      </c>
      <c r="BN10" s="258">
        <v>100.96769999999999</v>
      </c>
      <c r="BO10" s="258">
        <v>101.1407</v>
      </c>
      <c r="BP10" s="258">
        <v>101.04349999999999</v>
      </c>
      <c r="BQ10" s="258">
        <v>101.21769999999999</v>
      </c>
      <c r="BR10" s="258">
        <v>101.36969999999999</v>
      </c>
      <c r="BS10" s="258">
        <v>101.56</v>
      </c>
      <c r="BT10" s="258">
        <v>101.7521</v>
      </c>
      <c r="BU10" s="258">
        <v>101.8766</v>
      </c>
      <c r="BV10" s="258">
        <v>101.76309999999999</v>
      </c>
    </row>
    <row r="11" spans="1:74" ht="11.15" customHeight="1" x14ac:dyDescent="0.25">
      <c r="A11" s="471" t="s">
        <v>517</v>
      </c>
      <c r="B11" s="472" t="s">
        <v>937</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5.1339731030000002E-2</v>
      </c>
      <c r="BB11" s="16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71" t="s">
        <v>938</v>
      </c>
      <c r="B12" s="472" t="s">
        <v>939</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2.292</v>
      </c>
      <c r="BB12" s="168">
        <v>12.5609</v>
      </c>
      <c r="BC12" s="258">
        <v>11.9</v>
      </c>
      <c r="BD12" s="258">
        <v>12.5</v>
      </c>
      <c r="BE12" s="258">
        <v>12.5</v>
      </c>
      <c r="BF12" s="258">
        <v>12.5</v>
      </c>
      <c r="BG12" s="258">
        <v>11.5</v>
      </c>
      <c r="BH12" s="258">
        <v>12</v>
      </c>
      <c r="BI12" s="258">
        <v>12.2</v>
      </c>
      <c r="BJ12" s="258">
        <v>12.8</v>
      </c>
      <c r="BK12" s="258">
        <v>12.6</v>
      </c>
      <c r="BL12" s="258">
        <v>12.7</v>
      </c>
      <c r="BM12" s="258">
        <v>12.8</v>
      </c>
      <c r="BN12" s="258">
        <v>12.9</v>
      </c>
      <c r="BO12" s="258">
        <v>12.2</v>
      </c>
      <c r="BP12" s="258">
        <v>12.7</v>
      </c>
      <c r="BQ12" s="258">
        <v>12.5</v>
      </c>
      <c r="BR12" s="258">
        <v>12.7</v>
      </c>
      <c r="BS12" s="258">
        <v>11.7</v>
      </c>
      <c r="BT12" s="258">
        <v>12.8</v>
      </c>
      <c r="BU12" s="258">
        <v>13</v>
      </c>
      <c r="BV12" s="258">
        <v>14.1</v>
      </c>
    </row>
    <row r="13" spans="1:74" ht="11.15" customHeight="1" x14ac:dyDescent="0.25">
      <c r="A13" s="471" t="s">
        <v>516</v>
      </c>
      <c r="B13" s="472" t="s">
        <v>901</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333000001</v>
      </c>
      <c r="AV13" s="168">
        <v>7.7181611290000003</v>
      </c>
      <c r="AW13" s="168">
        <v>8.1592198667000009</v>
      </c>
      <c r="AX13" s="168">
        <v>9.3524510967999994</v>
      </c>
      <c r="AY13" s="168">
        <v>8.7912028709999994</v>
      </c>
      <c r="AZ13" s="168">
        <v>8.5656576428999998</v>
      </c>
      <c r="BA13" s="168">
        <v>7.8579990000000004</v>
      </c>
      <c r="BB13" s="168">
        <v>7.0317699999999999</v>
      </c>
      <c r="BC13" s="258">
        <v>6.8693</v>
      </c>
      <c r="BD13" s="258">
        <v>6.9573450000000001</v>
      </c>
      <c r="BE13" s="258">
        <v>7.2198270000000004</v>
      </c>
      <c r="BF13" s="258">
        <v>7.0805069999999999</v>
      </c>
      <c r="BG13" s="258">
        <v>6.9178509999999998</v>
      </c>
      <c r="BH13" s="258">
        <v>6.9701719999999998</v>
      </c>
      <c r="BI13" s="258">
        <v>7.2679780000000003</v>
      </c>
      <c r="BJ13" s="258">
        <v>8.0969110000000004</v>
      </c>
      <c r="BK13" s="258">
        <v>8.6826760000000007</v>
      </c>
      <c r="BL13" s="258">
        <v>8.2539949999999997</v>
      </c>
      <c r="BM13" s="258">
        <v>7.5975659999999996</v>
      </c>
      <c r="BN13" s="258">
        <v>6.8665979999999998</v>
      </c>
      <c r="BO13" s="258">
        <v>6.6979360000000003</v>
      </c>
      <c r="BP13" s="258">
        <v>6.8598889999999999</v>
      </c>
      <c r="BQ13" s="258">
        <v>7.164434</v>
      </c>
      <c r="BR13" s="258">
        <v>7.0489829999999998</v>
      </c>
      <c r="BS13" s="258">
        <v>6.8996620000000002</v>
      </c>
      <c r="BT13" s="258">
        <v>6.958755</v>
      </c>
      <c r="BU13" s="258">
        <v>7.2593750000000004</v>
      </c>
      <c r="BV13" s="258">
        <v>8.0890269999999997</v>
      </c>
    </row>
    <row r="14" spans="1:74" ht="11.15" customHeight="1" x14ac:dyDescent="0.25">
      <c r="A14" s="471" t="s">
        <v>940</v>
      </c>
      <c r="B14" s="472" t="s">
        <v>902</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38511333</v>
      </c>
      <c r="AQ14" s="168">
        <v>8.5541735161000005</v>
      </c>
      <c r="AR14" s="168">
        <v>8.3934960332999999</v>
      </c>
      <c r="AS14" s="168">
        <v>8.3210375161000005</v>
      </c>
      <c r="AT14" s="168">
        <v>8.2691582580999992</v>
      </c>
      <c r="AU14" s="168">
        <v>7.7028572000000004</v>
      </c>
      <c r="AV14" s="168">
        <v>7.8872658387000003</v>
      </c>
      <c r="AW14" s="168">
        <v>8.3721796000000008</v>
      </c>
      <c r="AX14" s="168">
        <v>8.3017834516000004</v>
      </c>
      <c r="AY14" s="168">
        <v>8.5962439355000004</v>
      </c>
      <c r="AZ14" s="168">
        <v>8.8159966071000007</v>
      </c>
      <c r="BA14" s="168">
        <v>9.1384889999999999</v>
      </c>
      <c r="BB14" s="168">
        <v>8.5147969999999997</v>
      </c>
      <c r="BC14" s="258">
        <v>8.303426</v>
      </c>
      <c r="BD14" s="258">
        <v>8.5137230000000006</v>
      </c>
      <c r="BE14" s="258">
        <v>8.6289929999999995</v>
      </c>
      <c r="BF14" s="258">
        <v>8.7797579999999993</v>
      </c>
      <c r="BG14" s="258">
        <v>8.9584890000000001</v>
      </c>
      <c r="BH14" s="258">
        <v>9.0330469999999998</v>
      </c>
      <c r="BI14" s="258">
        <v>9.3339269999999992</v>
      </c>
      <c r="BJ14" s="258">
        <v>9.2384219999999999</v>
      </c>
      <c r="BK14" s="258">
        <v>9.3646949999999993</v>
      </c>
      <c r="BL14" s="258">
        <v>9.4162949999999999</v>
      </c>
      <c r="BM14" s="258">
        <v>9.6788749999999997</v>
      </c>
      <c r="BN14" s="258">
        <v>8.9796169999999993</v>
      </c>
      <c r="BO14" s="258">
        <v>8.7318379999999998</v>
      </c>
      <c r="BP14" s="258">
        <v>8.9376479999999994</v>
      </c>
      <c r="BQ14" s="258">
        <v>9.0500030000000002</v>
      </c>
      <c r="BR14" s="258">
        <v>9.2033039999999993</v>
      </c>
      <c r="BS14" s="258">
        <v>9.3881040000000002</v>
      </c>
      <c r="BT14" s="258">
        <v>9.464753</v>
      </c>
      <c r="BU14" s="258">
        <v>9.7797560000000008</v>
      </c>
      <c r="BV14" s="258">
        <v>9.6789539999999992</v>
      </c>
    </row>
    <row r="15" spans="1:74" ht="11.15" customHeight="1" x14ac:dyDescent="0.25">
      <c r="A15" s="61" t="s">
        <v>518</v>
      </c>
      <c r="B15" s="147" t="s">
        <v>408</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9999999999999</v>
      </c>
      <c r="AS15" s="168">
        <v>0.18983870968</v>
      </c>
      <c r="AT15" s="168">
        <v>0.19216129032000001</v>
      </c>
      <c r="AU15" s="168">
        <v>0.14803333332999999</v>
      </c>
      <c r="AV15" s="168">
        <v>0.17441935484000001</v>
      </c>
      <c r="AW15" s="168">
        <v>0.13553333333000001</v>
      </c>
      <c r="AX15" s="168">
        <v>0.17732258065000001</v>
      </c>
      <c r="AY15" s="168">
        <v>0.20448387097000001</v>
      </c>
      <c r="AZ15" s="168">
        <v>0.18803571428999999</v>
      </c>
      <c r="BA15" s="168">
        <v>0.18474789999999999</v>
      </c>
      <c r="BB15" s="168">
        <v>0.18457029999999999</v>
      </c>
      <c r="BC15" s="258">
        <v>0.1819105</v>
      </c>
      <c r="BD15" s="258">
        <v>0.17972750000000001</v>
      </c>
      <c r="BE15" s="258">
        <v>0.17868990000000001</v>
      </c>
      <c r="BF15" s="258">
        <v>0.1782851</v>
      </c>
      <c r="BG15" s="258">
        <v>0.1783845</v>
      </c>
      <c r="BH15" s="258">
        <v>0.17866679999999999</v>
      </c>
      <c r="BI15" s="258">
        <v>0.17888119999999999</v>
      </c>
      <c r="BJ15" s="258">
        <v>0.18054680000000001</v>
      </c>
      <c r="BK15" s="258">
        <v>0.1801635</v>
      </c>
      <c r="BL15" s="258">
        <v>0.17980370000000001</v>
      </c>
      <c r="BM15" s="258">
        <v>0.17968899999999999</v>
      </c>
      <c r="BN15" s="258">
        <v>0.18034249999999999</v>
      </c>
      <c r="BO15" s="258">
        <v>0.18065149999999999</v>
      </c>
      <c r="BP15" s="258">
        <v>0.1804779</v>
      </c>
      <c r="BQ15" s="258">
        <v>0.18078910000000001</v>
      </c>
      <c r="BR15" s="258">
        <v>0.18106040000000001</v>
      </c>
      <c r="BS15" s="258">
        <v>0.18140039999999999</v>
      </c>
      <c r="BT15" s="258">
        <v>0.1817435</v>
      </c>
      <c r="BU15" s="258">
        <v>0.18196599999999999</v>
      </c>
      <c r="BV15" s="258">
        <v>0.18176310000000001</v>
      </c>
    </row>
    <row r="16" spans="1:74" ht="11.15" customHeight="1" x14ac:dyDescent="0.25">
      <c r="A16" s="61" t="s">
        <v>15</v>
      </c>
      <c r="B16" s="147" t="s">
        <v>409</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2.777000000000001</v>
      </c>
      <c r="AB16" s="168">
        <v>27.908571428999998</v>
      </c>
      <c r="AC16" s="168">
        <v>1.9041612903</v>
      </c>
      <c r="AD16" s="168">
        <v>-5.5190000000000001</v>
      </c>
      <c r="AE16" s="168">
        <v>-13.445322580999999</v>
      </c>
      <c r="AF16" s="168">
        <v>-8.2601666667</v>
      </c>
      <c r="AG16" s="168">
        <v>-5.4723225806000002</v>
      </c>
      <c r="AH16" s="168">
        <v>-5.2712903225999996</v>
      </c>
      <c r="AI16" s="168">
        <v>-13.020799999999999</v>
      </c>
      <c r="AJ16" s="168">
        <v>-11.628032257999999</v>
      </c>
      <c r="AK16" s="168">
        <v>4.3910333333000002</v>
      </c>
      <c r="AL16" s="168">
        <v>10.439419355</v>
      </c>
      <c r="AM16" s="168">
        <v>32.082548387000003</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649387097</v>
      </c>
      <c r="AZ16" s="168">
        <v>14.227678571</v>
      </c>
      <c r="BA16" s="168">
        <v>6.9359677418999999</v>
      </c>
      <c r="BB16" s="168">
        <v>-8.5835904761999995</v>
      </c>
      <c r="BC16" s="258">
        <v>-14.425840000000001</v>
      </c>
      <c r="BD16" s="258">
        <v>-10.17334</v>
      </c>
      <c r="BE16" s="258">
        <v>-4.4859020000000003</v>
      </c>
      <c r="BF16" s="258">
        <v>-3.8312759999999999</v>
      </c>
      <c r="BG16" s="258">
        <v>-10.544879999999999</v>
      </c>
      <c r="BH16" s="258">
        <v>-10.36519</v>
      </c>
      <c r="BI16" s="258">
        <v>2.6742669999999999</v>
      </c>
      <c r="BJ16" s="258">
        <v>19.013100000000001</v>
      </c>
      <c r="BK16" s="258">
        <v>24.114640000000001</v>
      </c>
      <c r="BL16" s="258">
        <v>17.41253</v>
      </c>
      <c r="BM16" s="258">
        <v>3.6017619999999999</v>
      </c>
      <c r="BN16" s="258">
        <v>-10.54965</v>
      </c>
      <c r="BO16" s="258">
        <v>-15.47766</v>
      </c>
      <c r="BP16" s="258">
        <v>-11.96641</v>
      </c>
      <c r="BQ16" s="258">
        <v>-6.5462239999999996</v>
      </c>
      <c r="BR16" s="258">
        <v>-5.6599500000000003</v>
      </c>
      <c r="BS16" s="258">
        <v>-12.23861</v>
      </c>
      <c r="BT16" s="258">
        <v>-10.76825</v>
      </c>
      <c r="BU16" s="258">
        <v>1.784251</v>
      </c>
      <c r="BV16" s="258">
        <v>19.07123</v>
      </c>
    </row>
    <row r="17" spans="1:74" ht="11.15" customHeight="1" x14ac:dyDescent="0.25">
      <c r="A17" s="56" t="s">
        <v>750</v>
      </c>
      <c r="B17" s="147" t="s">
        <v>411</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6.22327525999999</v>
      </c>
      <c r="P17" s="168">
        <v>106.74318297000001</v>
      </c>
      <c r="Q17" s="168">
        <v>88.122979064999996</v>
      </c>
      <c r="R17" s="168">
        <v>74.988324667000001</v>
      </c>
      <c r="S17" s="168">
        <v>66.128452386999996</v>
      </c>
      <c r="T17" s="168">
        <v>71.627573432999995</v>
      </c>
      <c r="U17" s="168">
        <v>80.544779516000006</v>
      </c>
      <c r="V17" s="168">
        <v>77.753037065000001</v>
      </c>
      <c r="W17" s="168">
        <v>71.813170999999997</v>
      </c>
      <c r="X17" s="168">
        <v>77.260447515999999</v>
      </c>
      <c r="Y17" s="168">
        <v>81.444786766999997</v>
      </c>
      <c r="Z17" s="168">
        <v>102.38148700000001</v>
      </c>
      <c r="AA17" s="168">
        <v>106.95906216</v>
      </c>
      <c r="AB17" s="168">
        <v>108.78921796</v>
      </c>
      <c r="AC17" s="168">
        <v>84.359326160999998</v>
      </c>
      <c r="AD17" s="168">
        <v>77.384736932999999</v>
      </c>
      <c r="AE17" s="168">
        <v>69.203036128999997</v>
      </c>
      <c r="AF17" s="168">
        <v>75.077218166999998</v>
      </c>
      <c r="AG17" s="168">
        <v>78.722369096999998</v>
      </c>
      <c r="AH17" s="168">
        <v>79.202883322999995</v>
      </c>
      <c r="AI17" s="168">
        <v>71.791347900000005</v>
      </c>
      <c r="AJ17" s="168">
        <v>75.141005387000007</v>
      </c>
      <c r="AK17" s="168">
        <v>91.798240100000001</v>
      </c>
      <c r="AL17" s="168">
        <v>96.706630129000004</v>
      </c>
      <c r="AM17" s="168">
        <v>117.40783003</v>
      </c>
      <c r="AN17" s="168">
        <v>107.89894921</v>
      </c>
      <c r="AO17" s="168">
        <v>88.586427903000001</v>
      </c>
      <c r="AP17" s="168">
        <v>78.077456299999994</v>
      </c>
      <c r="AQ17" s="168">
        <v>72.841189483999997</v>
      </c>
      <c r="AR17" s="168">
        <v>77.059832400000005</v>
      </c>
      <c r="AS17" s="168">
        <v>83.157758096999999</v>
      </c>
      <c r="AT17" s="168">
        <v>82.545810129000003</v>
      </c>
      <c r="AU17" s="168">
        <v>76.425543332999993</v>
      </c>
      <c r="AV17" s="168">
        <v>77.016397935000001</v>
      </c>
      <c r="AW17" s="168">
        <v>93.129518599999997</v>
      </c>
      <c r="AX17" s="168">
        <v>108.05824387</v>
      </c>
      <c r="AY17" s="168">
        <v>105.58390555</v>
      </c>
      <c r="AZ17" s="168">
        <v>104.17633489000001</v>
      </c>
      <c r="BA17" s="168">
        <v>97.033765642000006</v>
      </c>
      <c r="BB17" s="168">
        <v>80.932099824000005</v>
      </c>
      <c r="BC17" s="258">
        <v>74.298360000000002</v>
      </c>
      <c r="BD17" s="258">
        <v>76.616</v>
      </c>
      <c r="BE17" s="258">
        <v>81.873739999999998</v>
      </c>
      <c r="BF17" s="258">
        <v>82.016130000000004</v>
      </c>
      <c r="BG17" s="258">
        <v>75.983549999999994</v>
      </c>
      <c r="BH17" s="258">
        <v>75.819270000000003</v>
      </c>
      <c r="BI17" s="258">
        <v>88.784530000000004</v>
      </c>
      <c r="BJ17" s="258">
        <v>106.43770000000001</v>
      </c>
      <c r="BK17" s="258">
        <v>112.0284</v>
      </c>
      <c r="BL17" s="258">
        <v>104.4834</v>
      </c>
      <c r="BM17" s="258">
        <v>89.553340000000006</v>
      </c>
      <c r="BN17" s="258">
        <v>75.625730000000004</v>
      </c>
      <c r="BO17" s="258">
        <v>71.640659999999997</v>
      </c>
      <c r="BP17" s="258">
        <v>74.52243</v>
      </c>
      <c r="BQ17" s="258">
        <v>80.514340000000004</v>
      </c>
      <c r="BR17" s="258">
        <v>81.088980000000006</v>
      </c>
      <c r="BS17" s="258">
        <v>75.333539999999999</v>
      </c>
      <c r="BT17" s="258">
        <v>75.898740000000004</v>
      </c>
      <c r="BU17" s="258">
        <v>88.370220000000003</v>
      </c>
      <c r="BV17" s="258">
        <v>105.42959999999999</v>
      </c>
    </row>
    <row r="18" spans="1:74" ht="11.15" customHeight="1" x14ac:dyDescent="0.25">
      <c r="A18" s="61" t="s">
        <v>520</v>
      </c>
      <c r="B18" s="147" t="s">
        <v>129</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89130538709999996</v>
      </c>
      <c r="P18" s="168">
        <v>-1.2770450345</v>
      </c>
      <c r="Q18" s="168">
        <v>-0.31685003226000003</v>
      </c>
      <c r="R18" s="168">
        <v>0.23994199999999999</v>
      </c>
      <c r="S18" s="168">
        <v>0.71545083871000004</v>
      </c>
      <c r="T18" s="168">
        <v>-0.69710676667000004</v>
      </c>
      <c r="U18" s="168">
        <v>-1.0580375806</v>
      </c>
      <c r="V18" s="168">
        <v>-0.34868222581000002</v>
      </c>
      <c r="W18" s="168">
        <v>-0.107171</v>
      </c>
      <c r="X18" s="168">
        <v>-2.5542539676999998</v>
      </c>
      <c r="Y18" s="168">
        <v>-4.6653433332999997E-2</v>
      </c>
      <c r="Z18" s="168">
        <v>0.29031945161</v>
      </c>
      <c r="AA18" s="168">
        <v>0.64146251419</v>
      </c>
      <c r="AB18" s="168">
        <v>1.8109101029000001</v>
      </c>
      <c r="AC18" s="168">
        <v>0.78231710032000001</v>
      </c>
      <c r="AD18" s="168">
        <v>-1.6965853</v>
      </c>
      <c r="AE18" s="168">
        <v>-0.97283873902999995</v>
      </c>
      <c r="AF18" s="168">
        <v>-0.39147900333000002</v>
      </c>
      <c r="AG18" s="168">
        <v>-0.80434071031999999</v>
      </c>
      <c r="AH18" s="168">
        <v>-0.63454993451999997</v>
      </c>
      <c r="AI18" s="168">
        <v>-0.59619209666999995</v>
      </c>
      <c r="AJ18" s="168">
        <v>-2.3020731297000001</v>
      </c>
      <c r="AK18" s="168">
        <v>-2.4824620333</v>
      </c>
      <c r="AL18" s="168">
        <v>7.9943321935999997E-2</v>
      </c>
      <c r="AM18" s="168">
        <v>-1.5469156157999999</v>
      </c>
      <c r="AN18" s="168">
        <v>1.4268056757000001</v>
      </c>
      <c r="AO18" s="168">
        <v>1.1389889377</v>
      </c>
      <c r="AP18" s="168">
        <v>0.83762780000000003</v>
      </c>
      <c r="AQ18" s="168">
        <v>-0.50643242419000001</v>
      </c>
      <c r="AR18" s="168">
        <v>0.20532350332999999</v>
      </c>
      <c r="AS18" s="168">
        <v>0.16308677548</v>
      </c>
      <c r="AT18" s="168">
        <v>1.8784036128999999E-2</v>
      </c>
      <c r="AU18" s="168">
        <v>-0.14215022999999999</v>
      </c>
      <c r="AV18" s="168">
        <v>-0.69474674516000001</v>
      </c>
      <c r="AW18" s="168">
        <v>-0.69812430332999997</v>
      </c>
      <c r="AX18" s="168">
        <v>1.0349560306000001</v>
      </c>
      <c r="AY18" s="168">
        <v>1.2289207741999999</v>
      </c>
      <c r="AZ18" s="168">
        <v>1.5183632857</v>
      </c>
      <c r="BA18" s="168">
        <v>-2.1596895419000002</v>
      </c>
      <c r="BB18" s="168">
        <v>-2.0353397237999999</v>
      </c>
      <c r="BC18" s="258">
        <v>-1.6063130000000001</v>
      </c>
      <c r="BD18" s="258">
        <v>1.6068579999999999</v>
      </c>
      <c r="BE18" s="258">
        <v>0.74508269999999999</v>
      </c>
      <c r="BF18" s="258">
        <v>1.125337</v>
      </c>
      <c r="BG18" s="258">
        <v>0.52464370000000005</v>
      </c>
      <c r="BH18" s="258">
        <v>8.2845100000000005E-2</v>
      </c>
      <c r="BI18" s="258">
        <v>0.64025620000000005</v>
      </c>
      <c r="BJ18" s="258">
        <v>0.12980749999999999</v>
      </c>
      <c r="BK18" s="258">
        <v>-1.033911</v>
      </c>
      <c r="BL18" s="258">
        <v>-1.3509329999999999</v>
      </c>
      <c r="BM18" s="258">
        <v>-0.3222218</v>
      </c>
      <c r="BN18" s="258">
        <v>4.6338999999999999E-4</v>
      </c>
      <c r="BO18" s="258">
        <v>-0.62688219999999995</v>
      </c>
      <c r="BP18" s="258">
        <v>0.18570200000000001</v>
      </c>
      <c r="BQ18" s="258">
        <v>1.3588169999999999</v>
      </c>
      <c r="BR18" s="258">
        <v>1.910774</v>
      </c>
      <c r="BS18" s="258">
        <v>-0.4546869</v>
      </c>
      <c r="BT18" s="258">
        <v>-1.7577020000000001</v>
      </c>
      <c r="BU18" s="258">
        <v>0.65515369999999995</v>
      </c>
      <c r="BV18" s="258">
        <v>-0.27973540000000002</v>
      </c>
    </row>
    <row r="19" spans="1:74" ht="11.15" customHeight="1" x14ac:dyDescent="0.25">
      <c r="A19" s="61" t="s">
        <v>751</v>
      </c>
      <c r="B19" s="147" t="s">
        <v>410</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11458064999999</v>
      </c>
      <c r="P19" s="168">
        <v>105.46613793</v>
      </c>
      <c r="Q19" s="168">
        <v>87.806129032000001</v>
      </c>
      <c r="R19" s="168">
        <v>75.228266667</v>
      </c>
      <c r="S19" s="168">
        <v>66.843903225999995</v>
      </c>
      <c r="T19" s="168">
        <v>70.930466667000005</v>
      </c>
      <c r="U19" s="168">
        <v>79.486741934999998</v>
      </c>
      <c r="V19" s="168">
        <v>77.404354839000007</v>
      </c>
      <c r="W19" s="168">
        <v>71.706000000000003</v>
      </c>
      <c r="X19" s="168">
        <v>74.706193548000002</v>
      </c>
      <c r="Y19" s="168">
        <v>81.398133333000004</v>
      </c>
      <c r="Z19" s="168">
        <v>102.67180645000001</v>
      </c>
      <c r="AA19" s="168">
        <v>107.60052468000001</v>
      </c>
      <c r="AB19" s="168">
        <v>110.60012807</v>
      </c>
      <c r="AC19" s="168">
        <v>85.141643262000002</v>
      </c>
      <c r="AD19" s="168">
        <v>75.688151633000004</v>
      </c>
      <c r="AE19" s="168">
        <v>68.230197390000001</v>
      </c>
      <c r="AF19" s="168">
        <v>74.685739162999994</v>
      </c>
      <c r="AG19" s="168">
        <v>77.918028386000003</v>
      </c>
      <c r="AH19" s="168">
        <v>78.568333387999999</v>
      </c>
      <c r="AI19" s="168">
        <v>71.195155803000006</v>
      </c>
      <c r="AJ19" s="168">
        <v>72.838932256999996</v>
      </c>
      <c r="AK19" s="168">
        <v>89.315778066999997</v>
      </c>
      <c r="AL19" s="168">
        <v>96.786573450999995</v>
      </c>
      <c r="AM19" s="168">
        <v>115.86091442</v>
      </c>
      <c r="AN19" s="168">
        <v>109.32575489</v>
      </c>
      <c r="AO19" s="168">
        <v>89.725416840999998</v>
      </c>
      <c r="AP19" s="168">
        <v>78.915084100000001</v>
      </c>
      <c r="AQ19" s="168">
        <v>72.334757060000001</v>
      </c>
      <c r="AR19" s="168">
        <v>77.265155902999993</v>
      </c>
      <c r="AS19" s="168">
        <v>83.320844871999995</v>
      </c>
      <c r="AT19" s="168">
        <v>82.564594165000003</v>
      </c>
      <c r="AU19" s="168">
        <v>76.283393102999995</v>
      </c>
      <c r="AV19" s="168">
        <v>76.321651189999997</v>
      </c>
      <c r="AW19" s="168">
        <v>92.431394296999997</v>
      </c>
      <c r="AX19" s="168">
        <v>109.0931999</v>
      </c>
      <c r="AY19" s="168">
        <v>106.81282632</v>
      </c>
      <c r="AZ19" s="168">
        <v>105.69469818</v>
      </c>
      <c r="BA19" s="168">
        <v>94.874076099999996</v>
      </c>
      <c r="BB19" s="168">
        <v>78.896760099999995</v>
      </c>
      <c r="BC19" s="258">
        <v>72.692040000000006</v>
      </c>
      <c r="BD19" s="258">
        <v>78.222859999999997</v>
      </c>
      <c r="BE19" s="258">
        <v>82.618819999999999</v>
      </c>
      <c r="BF19" s="258">
        <v>83.141459999999995</v>
      </c>
      <c r="BG19" s="258">
        <v>76.508189999999999</v>
      </c>
      <c r="BH19" s="258">
        <v>75.902119999999996</v>
      </c>
      <c r="BI19" s="258">
        <v>89.424790000000002</v>
      </c>
      <c r="BJ19" s="258">
        <v>106.5675</v>
      </c>
      <c r="BK19" s="258">
        <v>110.9944</v>
      </c>
      <c r="BL19" s="258">
        <v>103.13249999999999</v>
      </c>
      <c r="BM19" s="258">
        <v>89.231120000000004</v>
      </c>
      <c r="BN19" s="258">
        <v>75.626189999999994</v>
      </c>
      <c r="BO19" s="258">
        <v>71.013779999999997</v>
      </c>
      <c r="BP19" s="258">
        <v>74.708129999999997</v>
      </c>
      <c r="BQ19" s="258">
        <v>81.873159999999999</v>
      </c>
      <c r="BR19" s="258">
        <v>82.999750000000006</v>
      </c>
      <c r="BS19" s="258">
        <v>74.878860000000003</v>
      </c>
      <c r="BT19" s="258">
        <v>74.141040000000004</v>
      </c>
      <c r="BU19" s="258">
        <v>89.025379999999998</v>
      </c>
      <c r="BV19" s="258">
        <v>105.1498</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9</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21</v>
      </c>
      <c r="B22" s="147" t="s">
        <v>412</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93548</v>
      </c>
      <c r="P22" s="168">
        <v>25.418965517</v>
      </c>
      <c r="Q22" s="168">
        <v>16.994903226000002</v>
      </c>
      <c r="R22" s="168">
        <v>12.602266667</v>
      </c>
      <c r="S22" s="168">
        <v>7.6319677418999996</v>
      </c>
      <c r="T22" s="168">
        <v>4.5375333332999999</v>
      </c>
      <c r="U22" s="168">
        <v>3.8109999999999999</v>
      </c>
      <c r="V22" s="168">
        <v>3.5105483871000001</v>
      </c>
      <c r="W22" s="168">
        <v>4.2177666667000002</v>
      </c>
      <c r="X22" s="168">
        <v>7.7998709677000004</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814709677</v>
      </c>
      <c r="AZ22" s="168">
        <v>24.587892857</v>
      </c>
      <c r="BA22" s="168">
        <v>20.605370000000001</v>
      </c>
      <c r="BB22" s="168">
        <v>11.813190000000001</v>
      </c>
      <c r="BC22" s="258">
        <v>7.9792990000000001</v>
      </c>
      <c r="BD22" s="258">
        <v>5.0226360000000003</v>
      </c>
      <c r="BE22" s="258">
        <v>4.0771240000000004</v>
      </c>
      <c r="BF22" s="258">
        <v>3.888506</v>
      </c>
      <c r="BG22" s="258">
        <v>4.8744500000000004</v>
      </c>
      <c r="BH22" s="258">
        <v>8.3271189999999997</v>
      </c>
      <c r="BI22" s="258">
        <v>16.044149999999998</v>
      </c>
      <c r="BJ22" s="258">
        <v>25.522939999999998</v>
      </c>
      <c r="BK22" s="258">
        <v>29.40466</v>
      </c>
      <c r="BL22" s="258">
        <v>26.003740000000001</v>
      </c>
      <c r="BM22" s="258">
        <v>19.139949999999999</v>
      </c>
      <c r="BN22" s="258">
        <v>11.51402</v>
      </c>
      <c r="BO22" s="258">
        <v>7.1070330000000004</v>
      </c>
      <c r="BP22" s="258">
        <v>4.9708930000000002</v>
      </c>
      <c r="BQ22" s="258">
        <v>4.1172909999999998</v>
      </c>
      <c r="BR22" s="258">
        <v>3.9381430000000002</v>
      </c>
      <c r="BS22" s="258">
        <v>4.9210339999999997</v>
      </c>
      <c r="BT22" s="258">
        <v>8.356401</v>
      </c>
      <c r="BU22" s="258">
        <v>16.046669999999999</v>
      </c>
      <c r="BV22" s="258">
        <v>25.500979999999998</v>
      </c>
    </row>
    <row r="23" spans="1:74" ht="11.15" customHeight="1" x14ac:dyDescent="0.25">
      <c r="A23" s="61" t="s">
        <v>522</v>
      </c>
      <c r="B23" s="147" t="s">
        <v>413</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826870968</v>
      </c>
      <c r="P23" s="168">
        <v>15.432103447999999</v>
      </c>
      <c r="Q23" s="168">
        <v>10.937645161000001</v>
      </c>
      <c r="R23" s="168">
        <v>7.9363666666999997</v>
      </c>
      <c r="S23" s="168">
        <v>5.2469999999999999</v>
      </c>
      <c r="T23" s="168">
        <v>4.3928000000000003</v>
      </c>
      <c r="U23" s="168">
        <v>4.1639999999999997</v>
      </c>
      <c r="V23" s="168">
        <v>4.2315161290000001</v>
      </c>
      <c r="W23" s="168">
        <v>4.7900333333000003</v>
      </c>
      <c r="X23" s="168">
        <v>6.7343225805999998</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54741935</v>
      </c>
      <c r="AZ23" s="168">
        <v>15.218071429</v>
      </c>
      <c r="BA23" s="168">
        <v>12.49272</v>
      </c>
      <c r="BB23" s="168">
        <v>8.9784319999999997</v>
      </c>
      <c r="BC23" s="258">
        <v>7.0069229999999996</v>
      </c>
      <c r="BD23" s="258">
        <v>5.7214470000000004</v>
      </c>
      <c r="BE23" s="258">
        <v>5.3609289999999996</v>
      </c>
      <c r="BF23" s="258">
        <v>5.2936759999999996</v>
      </c>
      <c r="BG23" s="258">
        <v>5.913951</v>
      </c>
      <c r="BH23" s="258">
        <v>7.6961709999999997</v>
      </c>
      <c r="BI23" s="258">
        <v>11.73582</v>
      </c>
      <c r="BJ23" s="258">
        <v>14.839449999999999</v>
      </c>
      <c r="BK23" s="258">
        <v>16.3079</v>
      </c>
      <c r="BL23" s="258">
        <v>15.714840000000001</v>
      </c>
      <c r="BM23" s="258">
        <v>11.872070000000001</v>
      </c>
      <c r="BN23" s="258">
        <v>8.7588190000000008</v>
      </c>
      <c r="BO23" s="258">
        <v>6.5316359999999998</v>
      </c>
      <c r="BP23" s="258">
        <v>5.6257979999999996</v>
      </c>
      <c r="BQ23" s="258">
        <v>5.3295110000000001</v>
      </c>
      <c r="BR23" s="258">
        <v>5.2731000000000003</v>
      </c>
      <c r="BS23" s="258">
        <v>5.8923639999999997</v>
      </c>
      <c r="BT23" s="258">
        <v>7.6666699999999999</v>
      </c>
      <c r="BU23" s="258">
        <v>11.68329</v>
      </c>
      <c r="BV23" s="258">
        <v>14.76848</v>
      </c>
    </row>
    <row r="24" spans="1:74" ht="11.15" customHeight="1" x14ac:dyDescent="0.25">
      <c r="A24" s="61" t="s">
        <v>524</v>
      </c>
      <c r="B24" s="147" t="s">
        <v>414</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167612902999998</v>
      </c>
      <c r="P24" s="168">
        <v>24.984482758999999</v>
      </c>
      <c r="Q24" s="168">
        <v>22.919935484</v>
      </c>
      <c r="R24" s="168">
        <v>21.120833333</v>
      </c>
      <c r="S24" s="168">
        <v>19.904774194000002</v>
      </c>
      <c r="T24" s="168">
        <v>20.030266666999999</v>
      </c>
      <c r="U24" s="168">
        <v>20.447258065</v>
      </c>
      <c r="V24" s="168">
        <v>20.936806451999999</v>
      </c>
      <c r="W24" s="168">
        <v>21.469000000000001</v>
      </c>
      <c r="X24" s="168">
        <v>22.145677418999998</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44419355000002</v>
      </c>
      <c r="AZ24" s="168">
        <v>25.098107143</v>
      </c>
      <c r="BA24" s="168">
        <v>23.45195</v>
      </c>
      <c r="BB24" s="168">
        <v>22.24858</v>
      </c>
      <c r="BC24" s="258">
        <v>21.185279999999999</v>
      </c>
      <c r="BD24" s="258">
        <v>20.98733</v>
      </c>
      <c r="BE24" s="258">
        <v>20.877790000000001</v>
      </c>
      <c r="BF24" s="258">
        <v>21.109220000000001</v>
      </c>
      <c r="BG24" s="258">
        <v>21.154340000000001</v>
      </c>
      <c r="BH24" s="258">
        <v>21.618870000000001</v>
      </c>
      <c r="BI24" s="258">
        <v>23.330860000000001</v>
      </c>
      <c r="BJ24" s="258">
        <v>24.362870000000001</v>
      </c>
      <c r="BK24" s="258">
        <v>24.705719999999999</v>
      </c>
      <c r="BL24" s="258">
        <v>24.232869999999998</v>
      </c>
      <c r="BM24" s="258">
        <v>22.60464</v>
      </c>
      <c r="BN24" s="258">
        <v>21.568000000000001</v>
      </c>
      <c r="BO24" s="258">
        <v>20.529820000000001</v>
      </c>
      <c r="BP24" s="258">
        <v>20.46669</v>
      </c>
      <c r="BQ24" s="258">
        <v>20.44661</v>
      </c>
      <c r="BR24" s="258">
        <v>20.731909999999999</v>
      </c>
      <c r="BS24" s="258">
        <v>20.819199999999999</v>
      </c>
      <c r="BT24" s="258">
        <v>21.324020000000001</v>
      </c>
      <c r="BU24" s="258">
        <v>23.066189999999999</v>
      </c>
      <c r="BV24" s="258">
        <v>24.133379999999999</v>
      </c>
    </row>
    <row r="25" spans="1:74" ht="11.15" customHeight="1" x14ac:dyDescent="0.25">
      <c r="A25" s="61" t="s">
        <v>525</v>
      </c>
      <c r="B25" s="147" t="s">
        <v>130</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999998</v>
      </c>
      <c r="AZ25" s="168">
        <v>31.140162463999999</v>
      </c>
      <c r="BA25" s="168">
        <v>28.992329999999999</v>
      </c>
      <c r="BB25" s="168">
        <v>27.135999999999999</v>
      </c>
      <c r="BC25" s="258">
        <v>28.119980000000002</v>
      </c>
      <c r="BD25" s="258">
        <v>37.942270000000001</v>
      </c>
      <c r="BE25" s="258">
        <v>43.615349999999999</v>
      </c>
      <c r="BF25" s="258">
        <v>44.154559999999996</v>
      </c>
      <c r="BG25" s="258">
        <v>36.126980000000003</v>
      </c>
      <c r="BH25" s="258">
        <v>29.833220000000001</v>
      </c>
      <c r="BI25" s="258">
        <v>29.361989999999999</v>
      </c>
      <c r="BJ25" s="258">
        <v>32.180990000000001</v>
      </c>
      <c r="BK25" s="258">
        <v>30.757909999999999</v>
      </c>
      <c r="BL25" s="258">
        <v>27.673919999999999</v>
      </c>
      <c r="BM25" s="258">
        <v>26.642469999999999</v>
      </c>
      <c r="BN25" s="258">
        <v>25.314250000000001</v>
      </c>
      <c r="BO25" s="258">
        <v>28.54562</v>
      </c>
      <c r="BP25" s="258">
        <v>35.205919999999999</v>
      </c>
      <c r="BQ25" s="258">
        <v>43.258479999999999</v>
      </c>
      <c r="BR25" s="258">
        <v>44.282989999999998</v>
      </c>
      <c r="BS25" s="258">
        <v>34.779209999999999</v>
      </c>
      <c r="BT25" s="258">
        <v>28.338629999999998</v>
      </c>
      <c r="BU25" s="258">
        <v>29.196249999999999</v>
      </c>
      <c r="BV25" s="258">
        <v>31.09638</v>
      </c>
    </row>
    <row r="26" spans="1:74" ht="11.15" customHeight="1" x14ac:dyDescent="0.25">
      <c r="A26" s="61" t="s">
        <v>523</v>
      </c>
      <c r="B26" s="147" t="s">
        <v>415</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1500322581000004</v>
      </c>
      <c r="P26" s="168">
        <v>5.1440000000000001</v>
      </c>
      <c r="Q26" s="168">
        <v>5.1533225806000003</v>
      </c>
      <c r="R26" s="168">
        <v>5.0179</v>
      </c>
      <c r="S26" s="168">
        <v>4.7192903226</v>
      </c>
      <c r="T26" s="168">
        <v>4.7866</v>
      </c>
      <c r="U26" s="168">
        <v>4.8713225806000002</v>
      </c>
      <c r="V26" s="168">
        <v>4.8556129031999999</v>
      </c>
      <c r="W26" s="168">
        <v>4.8608333332999996</v>
      </c>
      <c r="X26" s="168">
        <v>4.8237741935000003</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673225806000003</v>
      </c>
      <c r="AY26" s="168">
        <v>5.5936451612999996</v>
      </c>
      <c r="AZ26" s="168">
        <v>5.6115357143000004</v>
      </c>
      <c r="BA26" s="168">
        <v>5.7070619999999996</v>
      </c>
      <c r="BB26" s="168">
        <v>5.7060690000000003</v>
      </c>
      <c r="BC26" s="258">
        <v>5.6243049999999997</v>
      </c>
      <c r="BD26" s="258">
        <v>5.5550449999999998</v>
      </c>
      <c r="BE26" s="258">
        <v>5.5239950000000002</v>
      </c>
      <c r="BF26" s="258">
        <v>5.5113849999999998</v>
      </c>
      <c r="BG26" s="258">
        <v>5.5141840000000002</v>
      </c>
      <c r="BH26" s="258">
        <v>5.5231240000000001</v>
      </c>
      <c r="BI26" s="258">
        <v>5.5297010000000002</v>
      </c>
      <c r="BJ26" s="258">
        <v>5.5811520000000003</v>
      </c>
      <c r="BK26" s="258">
        <v>5.5693460000000004</v>
      </c>
      <c r="BL26" s="258">
        <v>5.5582070000000003</v>
      </c>
      <c r="BM26" s="258">
        <v>5.5546579999999999</v>
      </c>
      <c r="BN26" s="258">
        <v>5.5748660000000001</v>
      </c>
      <c r="BO26" s="258">
        <v>5.584416</v>
      </c>
      <c r="BP26" s="258">
        <v>5.5790480000000002</v>
      </c>
      <c r="BQ26" s="258">
        <v>5.5886680000000002</v>
      </c>
      <c r="BR26" s="258">
        <v>5.5970560000000003</v>
      </c>
      <c r="BS26" s="258">
        <v>5.6075670000000004</v>
      </c>
      <c r="BT26" s="258">
        <v>5.6181729999999996</v>
      </c>
      <c r="BU26" s="258">
        <v>5.6250489999999997</v>
      </c>
      <c r="BV26" s="258">
        <v>5.6187769999999997</v>
      </c>
    </row>
    <row r="27" spans="1:74" ht="11.15" customHeight="1" x14ac:dyDescent="0.25">
      <c r="A27" s="61" t="s">
        <v>527</v>
      </c>
      <c r="B27" s="147" t="s">
        <v>789</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516129</v>
      </c>
      <c r="AY27" s="168">
        <v>3.9345161289999999</v>
      </c>
      <c r="AZ27" s="168">
        <v>3.8933214286000002</v>
      </c>
      <c r="BA27" s="168">
        <v>3.4790369999999999</v>
      </c>
      <c r="BB27" s="168">
        <v>2.8688820000000002</v>
      </c>
      <c r="BC27" s="258">
        <v>2.6306509999999999</v>
      </c>
      <c r="BD27" s="258">
        <v>2.8485119999999999</v>
      </c>
      <c r="BE27" s="258">
        <v>3.0180129999999998</v>
      </c>
      <c r="BF27" s="258">
        <v>3.0385070000000001</v>
      </c>
      <c r="BG27" s="258">
        <v>2.778683</v>
      </c>
      <c r="BH27" s="258">
        <v>2.7580070000000001</v>
      </c>
      <c r="BI27" s="258">
        <v>3.2766579999999998</v>
      </c>
      <c r="BJ27" s="258">
        <v>3.9344929999999998</v>
      </c>
      <c r="BK27" s="258">
        <v>4.103294</v>
      </c>
      <c r="BL27" s="258">
        <v>3.8032759999999999</v>
      </c>
      <c r="BM27" s="258">
        <v>3.2717329999999998</v>
      </c>
      <c r="BN27" s="258">
        <v>2.7506300000000001</v>
      </c>
      <c r="BO27" s="258">
        <v>2.569645</v>
      </c>
      <c r="BP27" s="258">
        <v>2.7141700000000002</v>
      </c>
      <c r="BQ27" s="258">
        <v>2.9869870000000001</v>
      </c>
      <c r="BR27" s="258">
        <v>3.0309499999999998</v>
      </c>
      <c r="BS27" s="258">
        <v>2.7138719999999998</v>
      </c>
      <c r="BT27" s="258">
        <v>2.6915339999999999</v>
      </c>
      <c r="BU27" s="258">
        <v>3.2623090000000001</v>
      </c>
      <c r="BV27" s="258">
        <v>3.8862390000000002</v>
      </c>
    </row>
    <row r="28" spans="1:74" ht="11.15" customHeight="1" x14ac:dyDescent="0.25">
      <c r="A28" s="61" t="s">
        <v>535</v>
      </c>
      <c r="B28" s="147" t="s">
        <v>416</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4561290323000001</v>
      </c>
      <c r="AN28" s="168">
        <v>0.14560714286000001</v>
      </c>
      <c r="AO28" s="168">
        <v>0.14561290323000001</v>
      </c>
      <c r="AP28" s="168">
        <v>0.14563333333</v>
      </c>
      <c r="AQ28" s="168">
        <v>0.14561290323000001</v>
      </c>
      <c r="AR28" s="168">
        <v>0.14563333333</v>
      </c>
      <c r="AS28" s="168">
        <v>0.14561290323000001</v>
      </c>
      <c r="AT28" s="168">
        <v>0.14561290323000001</v>
      </c>
      <c r="AU28" s="168">
        <v>0.14560000000000001</v>
      </c>
      <c r="AV28" s="168">
        <v>0.14561290323000001</v>
      </c>
      <c r="AW28" s="168">
        <v>0.14560000000000001</v>
      </c>
      <c r="AX28" s="168">
        <v>0.14561290323000001</v>
      </c>
      <c r="AY28" s="168">
        <v>0.14561290323000001</v>
      </c>
      <c r="AZ28" s="168">
        <v>0.14560714286000001</v>
      </c>
      <c r="BA28" s="168">
        <v>0.14560709999999999</v>
      </c>
      <c r="BB28" s="168">
        <v>0.14560709999999999</v>
      </c>
      <c r="BC28" s="258">
        <v>0.14560709999999999</v>
      </c>
      <c r="BD28" s="258">
        <v>0.14560709999999999</v>
      </c>
      <c r="BE28" s="258">
        <v>0.14560709999999999</v>
      </c>
      <c r="BF28" s="258">
        <v>0.14560709999999999</v>
      </c>
      <c r="BG28" s="258">
        <v>0.14560709999999999</v>
      </c>
      <c r="BH28" s="258">
        <v>0.14560709999999999</v>
      </c>
      <c r="BI28" s="258">
        <v>0.14560709999999999</v>
      </c>
      <c r="BJ28" s="258">
        <v>0.14560709999999999</v>
      </c>
      <c r="BK28" s="258">
        <v>0.14560709999999999</v>
      </c>
      <c r="BL28" s="258">
        <v>0.14560709999999999</v>
      </c>
      <c r="BM28" s="258">
        <v>0.14560709999999999</v>
      </c>
      <c r="BN28" s="258">
        <v>0.14560709999999999</v>
      </c>
      <c r="BO28" s="258">
        <v>0.14560709999999999</v>
      </c>
      <c r="BP28" s="258">
        <v>0.14560709999999999</v>
      </c>
      <c r="BQ28" s="258">
        <v>0.14560709999999999</v>
      </c>
      <c r="BR28" s="258">
        <v>0.14560709999999999</v>
      </c>
      <c r="BS28" s="258">
        <v>0.14560709999999999</v>
      </c>
      <c r="BT28" s="258">
        <v>0.14560709999999999</v>
      </c>
      <c r="BU28" s="258">
        <v>0.14560709999999999</v>
      </c>
      <c r="BV28" s="258">
        <v>0.14560709999999999</v>
      </c>
    </row>
    <row r="29" spans="1:74" ht="11.15" customHeight="1" x14ac:dyDescent="0.25">
      <c r="A29" s="61" t="s">
        <v>526</v>
      </c>
      <c r="B29" s="147" t="s">
        <v>761</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11458064999999</v>
      </c>
      <c r="P29" s="168">
        <v>105.46613793</v>
      </c>
      <c r="Q29" s="168">
        <v>87.806129032000001</v>
      </c>
      <c r="R29" s="168">
        <v>75.228266667</v>
      </c>
      <c r="S29" s="168">
        <v>66.843903225999995</v>
      </c>
      <c r="T29" s="168">
        <v>70.930466667000005</v>
      </c>
      <c r="U29" s="168">
        <v>79.486741934999998</v>
      </c>
      <c r="V29" s="168">
        <v>77.404354839000007</v>
      </c>
      <c r="W29" s="168">
        <v>71.706000000000003</v>
      </c>
      <c r="X29" s="168">
        <v>74.706193548000002</v>
      </c>
      <c r="Y29" s="168">
        <v>81.398133333000004</v>
      </c>
      <c r="Z29" s="168">
        <v>102.67180645000001</v>
      </c>
      <c r="AA29" s="168">
        <v>107.60052468000001</v>
      </c>
      <c r="AB29" s="168">
        <v>110.60012807</v>
      </c>
      <c r="AC29" s="168">
        <v>85.141643262000002</v>
      </c>
      <c r="AD29" s="168">
        <v>75.688151633000004</v>
      </c>
      <c r="AE29" s="168">
        <v>68.230197390000001</v>
      </c>
      <c r="AF29" s="168">
        <v>74.685739162999994</v>
      </c>
      <c r="AG29" s="168">
        <v>77.918028386000003</v>
      </c>
      <c r="AH29" s="168">
        <v>78.568333387999999</v>
      </c>
      <c r="AI29" s="168">
        <v>71.195155803000006</v>
      </c>
      <c r="AJ29" s="168">
        <v>72.838932256999996</v>
      </c>
      <c r="AK29" s="168">
        <v>89.315778066999997</v>
      </c>
      <c r="AL29" s="168">
        <v>96.786573450999995</v>
      </c>
      <c r="AM29" s="168">
        <v>115.86091442</v>
      </c>
      <c r="AN29" s="168">
        <v>109.32575489</v>
      </c>
      <c r="AO29" s="168">
        <v>89.725416840999998</v>
      </c>
      <c r="AP29" s="168">
        <v>78.915084100000001</v>
      </c>
      <c r="AQ29" s="168">
        <v>72.334757060000001</v>
      </c>
      <c r="AR29" s="168">
        <v>77.265155902999993</v>
      </c>
      <c r="AS29" s="168">
        <v>83.320844871999995</v>
      </c>
      <c r="AT29" s="168">
        <v>82.564594165000003</v>
      </c>
      <c r="AU29" s="168">
        <v>76.283393102999995</v>
      </c>
      <c r="AV29" s="168">
        <v>76.321651189999997</v>
      </c>
      <c r="AW29" s="168">
        <v>92.431394296999997</v>
      </c>
      <c r="AX29" s="168">
        <v>109.0931999</v>
      </c>
      <c r="AY29" s="168">
        <v>106.81282632</v>
      </c>
      <c r="AZ29" s="168">
        <v>105.69469818</v>
      </c>
      <c r="BA29" s="168">
        <v>94.874076099999996</v>
      </c>
      <c r="BB29" s="168">
        <v>78.896760099999995</v>
      </c>
      <c r="BC29" s="258">
        <v>72.692040000000006</v>
      </c>
      <c r="BD29" s="258">
        <v>78.222859999999997</v>
      </c>
      <c r="BE29" s="258">
        <v>82.618819999999999</v>
      </c>
      <c r="BF29" s="258">
        <v>83.141459999999995</v>
      </c>
      <c r="BG29" s="258">
        <v>76.508189999999999</v>
      </c>
      <c r="BH29" s="258">
        <v>75.902119999999996</v>
      </c>
      <c r="BI29" s="258">
        <v>89.424790000000002</v>
      </c>
      <c r="BJ29" s="258">
        <v>106.5675</v>
      </c>
      <c r="BK29" s="258">
        <v>110.9944</v>
      </c>
      <c r="BL29" s="258">
        <v>103.13249999999999</v>
      </c>
      <c r="BM29" s="258">
        <v>89.231120000000004</v>
      </c>
      <c r="BN29" s="258">
        <v>75.626189999999994</v>
      </c>
      <c r="BO29" s="258">
        <v>71.013779999999997</v>
      </c>
      <c r="BP29" s="258">
        <v>74.708129999999997</v>
      </c>
      <c r="BQ29" s="258">
        <v>81.873159999999999</v>
      </c>
      <c r="BR29" s="258">
        <v>82.999750000000006</v>
      </c>
      <c r="BS29" s="258">
        <v>74.878860000000003</v>
      </c>
      <c r="BT29" s="258">
        <v>74.141040000000004</v>
      </c>
      <c r="BU29" s="258">
        <v>89.025379999999998</v>
      </c>
      <c r="BV29" s="258">
        <v>105.1498</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60</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9</v>
      </c>
      <c r="B32" s="147" t="s">
        <v>417</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9.279</v>
      </c>
      <c r="AZ32" s="190">
        <v>2071.73</v>
      </c>
      <c r="BA32" s="190">
        <v>1856.7149999999999</v>
      </c>
      <c r="BB32" s="190">
        <v>2114.2227143</v>
      </c>
      <c r="BC32" s="242">
        <v>2561.424</v>
      </c>
      <c r="BD32" s="242">
        <v>2866.6239999999998</v>
      </c>
      <c r="BE32" s="242">
        <v>3005.6869999999999</v>
      </c>
      <c r="BF32" s="242">
        <v>3124.4560000000001</v>
      </c>
      <c r="BG32" s="242">
        <v>3440.8029999999999</v>
      </c>
      <c r="BH32" s="242">
        <v>3762.1239999999998</v>
      </c>
      <c r="BI32" s="242">
        <v>3681.8960000000002</v>
      </c>
      <c r="BJ32" s="242">
        <v>3092.49</v>
      </c>
      <c r="BK32" s="242">
        <v>2344.9360000000001</v>
      </c>
      <c r="BL32" s="242">
        <v>1839.973</v>
      </c>
      <c r="BM32" s="242">
        <v>1728.318</v>
      </c>
      <c r="BN32" s="242">
        <v>2044.808</v>
      </c>
      <c r="BO32" s="242">
        <v>2524.6149999999998</v>
      </c>
      <c r="BP32" s="242">
        <v>2883.607</v>
      </c>
      <c r="BQ32" s="242">
        <v>3086.54</v>
      </c>
      <c r="BR32" s="242">
        <v>3261.9989999999998</v>
      </c>
      <c r="BS32" s="242">
        <v>3629.1570000000002</v>
      </c>
      <c r="BT32" s="242">
        <v>3962.973</v>
      </c>
      <c r="BU32" s="242">
        <v>3909.4450000000002</v>
      </c>
      <c r="BV32" s="242">
        <v>3318.2370000000001</v>
      </c>
    </row>
    <row r="33" spans="1:74" ht="11.15" customHeight="1" x14ac:dyDescent="0.25">
      <c r="A33" s="471" t="s">
        <v>971</v>
      </c>
      <c r="B33" s="472" t="s">
        <v>976</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5</v>
      </c>
      <c r="BB33" s="190">
        <v>416</v>
      </c>
      <c r="BC33" s="242">
        <v>541.75289999999995</v>
      </c>
      <c r="BD33" s="242">
        <v>638.40599999999995</v>
      </c>
      <c r="BE33" s="242">
        <v>708.81500000000005</v>
      </c>
      <c r="BF33" s="242">
        <v>753.47659999999996</v>
      </c>
      <c r="BG33" s="242">
        <v>848.71749999999997</v>
      </c>
      <c r="BH33" s="242">
        <v>910.6232</v>
      </c>
      <c r="BI33" s="242">
        <v>876.36339999999996</v>
      </c>
      <c r="BJ33" s="242">
        <v>711.69849999999997</v>
      </c>
      <c r="BK33" s="242">
        <v>528.25379999999996</v>
      </c>
      <c r="BL33" s="242">
        <v>379.3193</v>
      </c>
      <c r="BM33" s="242">
        <v>306.50779999999997</v>
      </c>
      <c r="BN33" s="242">
        <v>374.99119999999999</v>
      </c>
      <c r="BO33" s="242">
        <v>512.09209999999996</v>
      </c>
      <c r="BP33" s="242">
        <v>623.09780000000001</v>
      </c>
      <c r="BQ33" s="242">
        <v>704.37090000000001</v>
      </c>
      <c r="BR33" s="242">
        <v>768.49570000000006</v>
      </c>
      <c r="BS33" s="242">
        <v>865.28269999999998</v>
      </c>
      <c r="BT33" s="242">
        <v>943.8854</v>
      </c>
      <c r="BU33" s="242">
        <v>919.53160000000003</v>
      </c>
      <c r="BV33" s="242">
        <v>753.66099999999994</v>
      </c>
    </row>
    <row r="34" spans="1:74" ht="11.15" customHeight="1" x14ac:dyDescent="0.25">
      <c r="A34" s="471" t="s">
        <v>972</v>
      </c>
      <c r="B34" s="472" t="s">
        <v>977</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21</v>
      </c>
      <c r="BB34" s="190">
        <v>486.42857142999998</v>
      </c>
      <c r="BC34" s="242">
        <v>605.81060000000002</v>
      </c>
      <c r="BD34" s="242">
        <v>701.57960000000003</v>
      </c>
      <c r="BE34" s="242">
        <v>775.2423</v>
      </c>
      <c r="BF34" s="242">
        <v>865.15039999999999</v>
      </c>
      <c r="BG34" s="242">
        <v>986.45079999999996</v>
      </c>
      <c r="BH34" s="242">
        <v>1087.3520000000001</v>
      </c>
      <c r="BI34" s="242">
        <v>1053.204</v>
      </c>
      <c r="BJ34" s="242">
        <v>846.60389999999995</v>
      </c>
      <c r="BK34" s="242">
        <v>605.92619999999999</v>
      </c>
      <c r="BL34" s="242">
        <v>445.70800000000003</v>
      </c>
      <c r="BM34" s="242">
        <v>369.98340000000002</v>
      </c>
      <c r="BN34" s="242">
        <v>438.44690000000003</v>
      </c>
      <c r="BO34" s="242">
        <v>573.93280000000004</v>
      </c>
      <c r="BP34" s="242">
        <v>691.20159999999998</v>
      </c>
      <c r="BQ34" s="242">
        <v>798.34100000000001</v>
      </c>
      <c r="BR34" s="242">
        <v>897.74469999999997</v>
      </c>
      <c r="BS34" s="242">
        <v>1027.3409999999999</v>
      </c>
      <c r="BT34" s="242">
        <v>1135.402</v>
      </c>
      <c r="BU34" s="242">
        <v>1112.6300000000001</v>
      </c>
      <c r="BV34" s="242">
        <v>900.38940000000002</v>
      </c>
    </row>
    <row r="35" spans="1:74" ht="11.15" customHeight="1" x14ac:dyDescent="0.25">
      <c r="A35" s="471" t="s">
        <v>973</v>
      </c>
      <c r="B35" s="472" t="s">
        <v>978</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9.35500000000002</v>
      </c>
      <c r="AZ35" s="190">
        <v>919.26700000000005</v>
      </c>
      <c r="BA35" s="190">
        <v>921</v>
      </c>
      <c r="BB35" s="190">
        <v>985.85714285999995</v>
      </c>
      <c r="BC35" s="242">
        <v>1112.4290000000001</v>
      </c>
      <c r="BD35" s="242">
        <v>1154.079</v>
      </c>
      <c r="BE35" s="242">
        <v>1103.819</v>
      </c>
      <c r="BF35" s="242">
        <v>1056.644</v>
      </c>
      <c r="BG35" s="242">
        <v>1114.7270000000001</v>
      </c>
      <c r="BH35" s="242">
        <v>1234.498</v>
      </c>
      <c r="BI35" s="242">
        <v>1235.769</v>
      </c>
      <c r="BJ35" s="242">
        <v>1091.0070000000001</v>
      </c>
      <c r="BK35" s="242">
        <v>861.5299</v>
      </c>
      <c r="BL35" s="242">
        <v>706.31600000000003</v>
      </c>
      <c r="BM35" s="242">
        <v>749.82190000000003</v>
      </c>
      <c r="BN35" s="242">
        <v>898.41539999999998</v>
      </c>
      <c r="BO35" s="242">
        <v>1040.1949999999999</v>
      </c>
      <c r="BP35" s="242">
        <v>1108.8510000000001</v>
      </c>
      <c r="BQ35" s="242">
        <v>1085.54</v>
      </c>
      <c r="BR35" s="242">
        <v>1072.4369999999999</v>
      </c>
      <c r="BS35" s="242">
        <v>1176.222</v>
      </c>
      <c r="BT35" s="242">
        <v>1287.8320000000001</v>
      </c>
      <c r="BU35" s="242">
        <v>1296.8119999999999</v>
      </c>
      <c r="BV35" s="242">
        <v>1159.0630000000001</v>
      </c>
    </row>
    <row r="36" spans="1:74" ht="11.15" customHeight="1" x14ac:dyDescent="0.25">
      <c r="A36" s="471" t="s">
        <v>974</v>
      </c>
      <c r="B36" s="472" t="s">
        <v>979</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3.683000000000007</v>
      </c>
      <c r="BA36" s="190">
        <v>80</v>
      </c>
      <c r="BB36" s="190">
        <v>96.428571429000002</v>
      </c>
      <c r="BC36" s="242">
        <v>122.19</v>
      </c>
      <c r="BD36" s="242">
        <v>150.25649999999999</v>
      </c>
      <c r="BE36" s="242">
        <v>173.9016</v>
      </c>
      <c r="BF36" s="242">
        <v>195.83850000000001</v>
      </c>
      <c r="BG36" s="242">
        <v>216.56309999999999</v>
      </c>
      <c r="BH36" s="242">
        <v>229.041</v>
      </c>
      <c r="BI36" s="242">
        <v>221.49340000000001</v>
      </c>
      <c r="BJ36" s="242">
        <v>185.96879999999999</v>
      </c>
      <c r="BK36" s="242">
        <v>156.15270000000001</v>
      </c>
      <c r="BL36" s="242">
        <v>132.06039999999999</v>
      </c>
      <c r="BM36" s="242">
        <v>121.12569999999999</v>
      </c>
      <c r="BN36" s="242">
        <v>121.88120000000001</v>
      </c>
      <c r="BO36" s="242">
        <v>139.2901</v>
      </c>
      <c r="BP36" s="242">
        <v>162.2569</v>
      </c>
      <c r="BQ36" s="242">
        <v>182.8212</v>
      </c>
      <c r="BR36" s="242">
        <v>203.00380000000001</v>
      </c>
      <c r="BS36" s="242">
        <v>222.9126</v>
      </c>
      <c r="BT36" s="242">
        <v>235.3776</v>
      </c>
      <c r="BU36" s="242">
        <v>228.0873</v>
      </c>
      <c r="BV36" s="242">
        <v>192.76990000000001</v>
      </c>
    </row>
    <row r="37" spans="1:74" ht="11.15" customHeight="1" x14ac:dyDescent="0.25">
      <c r="A37" s="471" t="s">
        <v>975</v>
      </c>
      <c r="B37" s="472" t="s">
        <v>980</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90.224999999999994</v>
      </c>
      <c r="BA37" s="190">
        <v>73</v>
      </c>
      <c r="BB37" s="190">
        <v>102.57142856999999</v>
      </c>
      <c r="BC37" s="242">
        <v>152.40549999999999</v>
      </c>
      <c r="BD37" s="242">
        <v>193.65219999999999</v>
      </c>
      <c r="BE37" s="242">
        <v>213.46510000000001</v>
      </c>
      <c r="BF37" s="242">
        <v>221.10140000000001</v>
      </c>
      <c r="BG37" s="242">
        <v>240.64519999999999</v>
      </c>
      <c r="BH37" s="242">
        <v>266.64909999999998</v>
      </c>
      <c r="BI37" s="242">
        <v>262.46390000000002</v>
      </c>
      <c r="BJ37" s="242">
        <v>226.62360000000001</v>
      </c>
      <c r="BK37" s="242">
        <v>165.0179</v>
      </c>
      <c r="BL37" s="242">
        <v>150.44710000000001</v>
      </c>
      <c r="BM37" s="242">
        <v>156.0847</v>
      </c>
      <c r="BN37" s="242">
        <v>186.24440000000001</v>
      </c>
      <c r="BO37" s="242">
        <v>233.19319999999999</v>
      </c>
      <c r="BP37" s="242">
        <v>270.46039999999999</v>
      </c>
      <c r="BQ37" s="242">
        <v>285.94740000000002</v>
      </c>
      <c r="BR37" s="242">
        <v>288.995</v>
      </c>
      <c r="BS37" s="242">
        <v>304.63850000000002</v>
      </c>
      <c r="BT37" s="242">
        <v>327.54969999999997</v>
      </c>
      <c r="BU37" s="242">
        <v>320.9871</v>
      </c>
      <c r="BV37" s="242">
        <v>283.06360000000001</v>
      </c>
    </row>
    <row r="38" spans="1:74" ht="11.15" customHeight="1" x14ac:dyDescent="0.25">
      <c r="A38" s="471" t="s">
        <v>981</v>
      </c>
      <c r="B38" s="535" t="s">
        <v>406</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15</v>
      </c>
      <c r="BB38" s="205">
        <v>26.937000000000001</v>
      </c>
      <c r="BC38" s="249">
        <v>26.8354</v>
      </c>
      <c r="BD38" s="249">
        <v>28.650400000000001</v>
      </c>
      <c r="BE38" s="249">
        <v>30.443999999999999</v>
      </c>
      <c r="BF38" s="249">
        <v>32.245199999999997</v>
      </c>
      <c r="BG38" s="249">
        <v>33.699399999999997</v>
      </c>
      <c r="BH38" s="249">
        <v>33.961199999999998</v>
      </c>
      <c r="BI38" s="249">
        <v>32.602400000000003</v>
      </c>
      <c r="BJ38" s="249">
        <v>30.588200000000001</v>
      </c>
      <c r="BK38" s="249">
        <v>28.055599999999998</v>
      </c>
      <c r="BL38" s="249">
        <v>26.122</v>
      </c>
      <c r="BM38" s="249">
        <v>24.794599999999999</v>
      </c>
      <c r="BN38" s="249">
        <v>24.828600000000002</v>
      </c>
      <c r="BO38" s="249">
        <v>25.91188</v>
      </c>
      <c r="BP38" s="249">
        <v>27.739879999999999</v>
      </c>
      <c r="BQ38" s="249">
        <v>29.5198</v>
      </c>
      <c r="BR38" s="249">
        <v>31.32244</v>
      </c>
      <c r="BS38" s="249">
        <v>32.760080000000002</v>
      </c>
      <c r="BT38" s="249">
        <v>32.925840000000001</v>
      </c>
      <c r="BU38" s="249">
        <v>31.397079999999999</v>
      </c>
      <c r="BV38" s="249">
        <v>29.29044</v>
      </c>
    </row>
    <row r="39" spans="1:74" s="335" customFormat="1" ht="12" customHeight="1" x14ac:dyDescent="0.25">
      <c r="A39" s="334"/>
      <c r="B39" s="677" t="s">
        <v>832</v>
      </c>
      <c r="C39" s="644"/>
      <c r="D39" s="644"/>
      <c r="E39" s="644"/>
      <c r="F39" s="644"/>
      <c r="G39" s="644"/>
      <c r="H39" s="644"/>
      <c r="I39" s="644"/>
      <c r="J39" s="644"/>
      <c r="K39" s="644"/>
      <c r="L39" s="644"/>
      <c r="M39" s="644"/>
      <c r="N39" s="644"/>
      <c r="O39" s="644"/>
      <c r="P39" s="644"/>
      <c r="Q39" s="641"/>
      <c r="AY39" s="390"/>
      <c r="AZ39" s="390"/>
      <c r="BA39" s="390"/>
      <c r="BB39" s="481"/>
      <c r="BC39" s="390"/>
      <c r="BD39" s="390"/>
      <c r="BE39" s="390"/>
      <c r="BF39" s="390"/>
      <c r="BG39" s="390"/>
      <c r="BH39" s="390"/>
      <c r="BI39" s="390"/>
      <c r="BJ39" s="390"/>
    </row>
    <row r="40" spans="1:74" s="335" customFormat="1" ht="12" customHeight="1" x14ac:dyDescent="0.25">
      <c r="A40" s="334"/>
      <c r="B40" s="686" t="s">
        <v>833</v>
      </c>
      <c r="C40" s="644"/>
      <c r="D40" s="644"/>
      <c r="E40" s="644"/>
      <c r="F40" s="644"/>
      <c r="G40" s="644"/>
      <c r="H40" s="644"/>
      <c r="I40" s="644"/>
      <c r="J40" s="644"/>
      <c r="K40" s="644"/>
      <c r="L40" s="644"/>
      <c r="M40" s="644"/>
      <c r="N40" s="644"/>
      <c r="O40" s="644"/>
      <c r="P40" s="644"/>
      <c r="Q40" s="641"/>
      <c r="Y40" s="536"/>
      <c r="Z40" s="536"/>
      <c r="AA40" s="536"/>
      <c r="AB40" s="536"/>
      <c r="AY40" s="390"/>
      <c r="AZ40" s="390"/>
      <c r="BA40" s="390"/>
      <c r="BB40" s="390"/>
      <c r="BC40" s="390"/>
      <c r="BD40" s="390"/>
      <c r="BE40" s="390"/>
      <c r="BF40" s="390"/>
      <c r="BG40" s="390"/>
      <c r="BH40" s="390"/>
      <c r="BI40" s="390"/>
      <c r="BJ40" s="390"/>
    </row>
    <row r="41" spans="1:74" s="335" customFormat="1" ht="12" customHeight="1" x14ac:dyDescent="0.25">
      <c r="A41" s="334"/>
      <c r="B41" s="686" t="s">
        <v>834</v>
      </c>
      <c r="C41" s="644"/>
      <c r="D41" s="644"/>
      <c r="E41" s="644"/>
      <c r="F41" s="644"/>
      <c r="G41" s="644"/>
      <c r="H41" s="644"/>
      <c r="I41" s="644"/>
      <c r="J41" s="644"/>
      <c r="K41" s="644"/>
      <c r="L41" s="644"/>
      <c r="M41" s="644"/>
      <c r="N41" s="644"/>
      <c r="O41" s="644"/>
      <c r="P41" s="644"/>
      <c r="Q41" s="641"/>
      <c r="AY41" s="390"/>
      <c r="AZ41" s="390"/>
      <c r="BA41" s="390"/>
      <c r="BB41" s="390"/>
      <c r="BC41" s="390"/>
      <c r="BD41" s="390"/>
      <c r="BE41" s="390"/>
      <c r="BF41" s="390"/>
      <c r="BG41" s="390"/>
      <c r="BH41" s="390"/>
      <c r="BI41" s="390"/>
      <c r="BJ41" s="390"/>
    </row>
    <row r="42" spans="1:74" s="335" customFormat="1" ht="12" customHeight="1" x14ac:dyDescent="0.25">
      <c r="A42" s="334"/>
      <c r="B42" s="684" t="s">
        <v>982</v>
      </c>
      <c r="C42" s="641"/>
      <c r="D42" s="641"/>
      <c r="E42" s="641"/>
      <c r="F42" s="641"/>
      <c r="G42" s="641"/>
      <c r="H42" s="641"/>
      <c r="I42" s="641"/>
      <c r="J42" s="641"/>
      <c r="K42" s="641"/>
      <c r="L42" s="641"/>
      <c r="M42" s="641"/>
      <c r="N42" s="641"/>
      <c r="O42" s="641"/>
      <c r="P42" s="641"/>
      <c r="Q42" s="641"/>
      <c r="AY42" s="390"/>
      <c r="AZ42" s="390"/>
      <c r="BA42" s="390"/>
      <c r="BB42" s="390"/>
      <c r="BC42" s="390"/>
      <c r="BD42" s="390"/>
      <c r="BE42" s="390"/>
      <c r="BF42" s="390"/>
      <c r="BG42" s="390"/>
      <c r="BH42" s="390"/>
      <c r="BI42" s="390"/>
      <c r="BJ42" s="390"/>
    </row>
    <row r="43" spans="1:74" s="218" customFormat="1" ht="12" customHeight="1" x14ac:dyDescent="0.25">
      <c r="A43" s="61"/>
      <c r="B43" s="634" t="s">
        <v>790</v>
      </c>
      <c r="C43" s="626"/>
      <c r="D43" s="626"/>
      <c r="E43" s="626"/>
      <c r="F43" s="626"/>
      <c r="G43" s="626"/>
      <c r="H43" s="626"/>
      <c r="I43" s="626"/>
      <c r="J43" s="626"/>
      <c r="K43" s="626"/>
      <c r="L43" s="626"/>
      <c r="M43" s="626"/>
      <c r="N43" s="626"/>
      <c r="O43" s="626"/>
      <c r="P43" s="626"/>
      <c r="Q43" s="626"/>
      <c r="AY43" s="389"/>
      <c r="AZ43" s="389"/>
      <c r="BA43" s="389"/>
      <c r="BB43" s="389"/>
      <c r="BC43" s="389"/>
      <c r="BD43" s="389"/>
      <c r="BE43" s="389"/>
      <c r="BF43" s="389"/>
      <c r="BG43" s="389"/>
      <c r="BH43" s="389"/>
      <c r="BI43" s="389"/>
      <c r="BJ43" s="389"/>
    </row>
    <row r="44" spans="1:74" s="335" customFormat="1" ht="12" customHeight="1" x14ac:dyDescent="0.25">
      <c r="A44" s="334"/>
      <c r="B44" s="687" t="s">
        <v>838</v>
      </c>
      <c r="C44" s="687"/>
      <c r="D44" s="687"/>
      <c r="E44" s="687"/>
      <c r="F44" s="687"/>
      <c r="G44" s="687"/>
      <c r="H44" s="687"/>
      <c r="I44" s="687"/>
      <c r="J44" s="687"/>
      <c r="K44" s="687"/>
      <c r="L44" s="687"/>
      <c r="M44" s="687"/>
      <c r="N44" s="687"/>
      <c r="O44" s="687"/>
      <c r="P44" s="687"/>
      <c r="Q44" s="641"/>
      <c r="AY44" s="390"/>
      <c r="AZ44" s="390"/>
      <c r="BA44" s="390"/>
      <c r="BB44" s="390"/>
      <c r="BC44" s="390"/>
      <c r="BD44" s="390"/>
      <c r="BE44" s="390"/>
      <c r="BF44" s="390"/>
      <c r="BG44" s="390"/>
      <c r="BH44" s="390"/>
      <c r="BI44" s="390"/>
      <c r="BJ44" s="390"/>
    </row>
    <row r="45" spans="1:74" s="335" customFormat="1" ht="12" customHeight="1" x14ac:dyDescent="0.25">
      <c r="A45" s="334"/>
      <c r="B45" s="662" t="str">
        <f>"Notes: "&amp;"EIA completed modeling and analysis for this report on " &amp;Dates!D2&amp;"."</f>
        <v>Notes: EIA completed modeling and analysis for this report on Thursday May 4, 2023.</v>
      </c>
      <c r="C45" s="685"/>
      <c r="D45" s="685"/>
      <c r="E45" s="685"/>
      <c r="F45" s="685"/>
      <c r="G45" s="685"/>
      <c r="H45" s="685"/>
      <c r="I45" s="685"/>
      <c r="J45" s="685"/>
      <c r="K45" s="685"/>
      <c r="L45" s="685"/>
      <c r="M45" s="685"/>
      <c r="N45" s="685"/>
      <c r="O45" s="685"/>
      <c r="P45" s="685"/>
      <c r="Q45" s="663"/>
      <c r="AY45" s="390"/>
      <c r="AZ45" s="390"/>
      <c r="BA45" s="390"/>
      <c r="BB45" s="390"/>
      <c r="BC45" s="390"/>
      <c r="BD45" s="390"/>
      <c r="BE45" s="390"/>
      <c r="BF45" s="390"/>
      <c r="BG45" s="390"/>
      <c r="BH45" s="390"/>
      <c r="BI45" s="390"/>
      <c r="BJ45" s="390"/>
    </row>
    <row r="46" spans="1:74" s="335" customFormat="1" ht="12" customHeight="1" x14ac:dyDescent="0.25">
      <c r="A46" s="334"/>
      <c r="B46" s="652" t="s">
        <v>338</v>
      </c>
      <c r="C46" s="651"/>
      <c r="D46" s="651"/>
      <c r="E46" s="651"/>
      <c r="F46" s="651"/>
      <c r="G46" s="651"/>
      <c r="H46" s="651"/>
      <c r="I46" s="651"/>
      <c r="J46" s="651"/>
      <c r="K46" s="651"/>
      <c r="L46" s="651"/>
      <c r="M46" s="651"/>
      <c r="N46" s="651"/>
      <c r="O46" s="651"/>
      <c r="P46" s="651"/>
      <c r="Q46" s="651"/>
      <c r="AY46" s="390"/>
      <c r="AZ46" s="390"/>
      <c r="BA46" s="390"/>
      <c r="BB46" s="390"/>
      <c r="BC46" s="390"/>
      <c r="BD46" s="390"/>
      <c r="BE46" s="390"/>
      <c r="BF46" s="390"/>
      <c r="BG46" s="390"/>
      <c r="BH46" s="390"/>
      <c r="BI46" s="390"/>
      <c r="BJ46" s="390"/>
    </row>
    <row r="47" spans="1:74" s="335" customFormat="1" ht="12" customHeight="1" x14ac:dyDescent="0.25">
      <c r="A47" s="334"/>
      <c r="B47" s="645" t="s">
        <v>839</v>
      </c>
      <c r="C47" s="644"/>
      <c r="D47" s="644"/>
      <c r="E47" s="644"/>
      <c r="F47" s="644"/>
      <c r="G47" s="644"/>
      <c r="H47" s="644"/>
      <c r="I47" s="644"/>
      <c r="J47" s="644"/>
      <c r="K47" s="644"/>
      <c r="L47" s="644"/>
      <c r="M47" s="644"/>
      <c r="N47" s="644"/>
      <c r="O47" s="644"/>
      <c r="P47" s="644"/>
      <c r="Q47" s="641"/>
      <c r="AY47" s="390"/>
      <c r="AZ47" s="390"/>
      <c r="BA47" s="390"/>
      <c r="BB47" s="390"/>
      <c r="BC47" s="390"/>
      <c r="BD47" s="390"/>
      <c r="BE47" s="390"/>
      <c r="BF47" s="390"/>
      <c r="BG47" s="390"/>
      <c r="BH47" s="390"/>
      <c r="BI47" s="390"/>
      <c r="BJ47" s="390"/>
    </row>
    <row r="48" spans="1:74" s="335" customFormat="1" ht="12" customHeight="1" x14ac:dyDescent="0.25">
      <c r="A48" s="334"/>
      <c r="B48" s="647" t="s">
        <v>813</v>
      </c>
      <c r="C48" s="648"/>
      <c r="D48" s="648"/>
      <c r="E48" s="648"/>
      <c r="F48" s="648"/>
      <c r="G48" s="648"/>
      <c r="H48" s="648"/>
      <c r="I48" s="648"/>
      <c r="J48" s="648"/>
      <c r="K48" s="648"/>
      <c r="L48" s="648"/>
      <c r="M48" s="648"/>
      <c r="N48" s="648"/>
      <c r="O48" s="648"/>
      <c r="P48" s="648"/>
      <c r="Q48" s="641"/>
      <c r="AY48" s="390"/>
      <c r="AZ48" s="390"/>
      <c r="BA48" s="390"/>
      <c r="BB48" s="390"/>
      <c r="BC48" s="390"/>
      <c r="BD48" s="497"/>
      <c r="BE48" s="497"/>
      <c r="BF48" s="497"/>
      <c r="BG48" s="390"/>
      <c r="BH48" s="390"/>
      <c r="BI48" s="390"/>
      <c r="BJ48" s="390"/>
    </row>
    <row r="49" spans="1:74" s="336" customFormat="1" ht="12" customHeight="1" x14ac:dyDescent="0.25">
      <c r="A49" s="322"/>
      <c r="B49" s="654" t="s">
        <v>1285</v>
      </c>
      <c r="C49" s="641"/>
      <c r="D49" s="641"/>
      <c r="E49" s="641"/>
      <c r="F49" s="641"/>
      <c r="G49" s="641"/>
      <c r="H49" s="641"/>
      <c r="I49" s="641"/>
      <c r="J49" s="641"/>
      <c r="K49" s="641"/>
      <c r="L49" s="641"/>
      <c r="M49" s="641"/>
      <c r="N49" s="641"/>
      <c r="O49" s="641"/>
      <c r="P49" s="641"/>
      <c r="Q49" s="641"/>
      <c r="AY49" s="391"/>
      <c r="AZ49" s="391"/>
      <c r="BA49" s="391"/>
      <c r="BB49" s="391"/>
      <c r="BC49" s="391"/>
      <c r="BD49" s="498"/>
      <c r="BE49" s="498"/>
      <c r="BF49" s="498"/>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9"/>
      <c r="BE183" s="499"/>
      <c r="BF183" s="499"/>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4"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B6" sqref="BB6:BB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23" t="s">
        <v>774</v>
      </c>
      <c r="B1" s="690" t="s">
        <v>1269</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s="57"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496"/>
      <c r="BH2" s="287"/>
      <c r="BI2" s="287"/>
      <c r="BJ2" s="287"/>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7"/>
      <c r="B5" s="68" t="s">
        <v>85</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3</v>
      </c>
      <c r="B6" s="149" t="s">
        <v>6</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258">
        <v>2.4386239999999999</v>
      </c>
      <c r="BD6" s="258">
        <v>2.7921619999999998</v>
      </c>
      <c r="BE6" s="258">
        <v>3.0412840000000001</v>
      </c>
      <c r="BF6" s="258">
        <v>3.2519779999999998</v>
      </c>
      <c r="BG6" s="258">
        <v>3.380611</v>
      </c>
      <c r="BH6" s="258">
        <v>3.4335330000000002</v>
      </c>
      <c r="BI6" s="258">
        <v>3.5916670000000002</v>
      </c>
      <c r="BJ6" s="258">
        <v>3.8521329999999998</v>
      </c>
      <c r="BK6" s="258">
        <v>3.8749560000000001</v>
      </c>
      <c r="BL6" s="258">
        <v>3.7403110000000002</v>
      </c>
      <c r="BM6" s="258">
        <v>3.5821550000000002</v>
      </c>
      <c r="BN6" s="258">
        <v>3.301904</v>
      </c>
      <c r="BO6" s="258">
        <v>3.338816</v>
      </c>
      <c r="BP6" s="258">
        <v>3.554214</v>
      </c>
      <c r="BQ6" s="258">
        <v>3.8421949999999998</v>
      </c>
      <c r="BR6" s="258">
        <v>4.1474260000000003</v>
      </c>
      <c r="BS6" s="258">
        <v>4.2181360000000003</v>
      </c>
      <c r="BT6" s="258">
        <v>4.1465399999999999</v>
      </c>
      <c r="BU6" s="258">
        <v>4.2703870000000004</v>
      </c>
      <c r="BV6" s="258">
        <v>4.3409170000000001</v>
      </c>
    </row>
    <row r="7" spans="1:74" ht="11.15" customHeight="1" x14ac:dyDescent="0.25">
      <c r="A7" s="67"/>
      <c r="B7" s="70" t="s">
        <v>986</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9</v>
      </c>
      <c r="B8" s="149" t="s">
        <v>418</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1.176583489999999</v>
      </c>
      <c r="BA8" s="168">
        <v>20.57666</v>
      </c>
      <c r="BB8" s="168">
        <v>20.484349999999999</v>
      </c>
      <c r="BC8" s="258">
        <v>20.361560000000001</v>
      </c>
      <c r="BD8" s="258">
        <v>21.310700000000001</v>
      </c>
      <c r="BE8" s="258">
        <v>23.398849999999999</v>
      </c>
      <c r="BF8" s="258">
        <v>24.393000000000001</v>
      </c>
      <c r="BG8" s="258">
        <v>22.68488</v>
      </c>
      <c r="BH8" s="258">
        <v>19.10896</v>
      </c>
      <c r="BI8" s="258">
        <v>17.663399999999999</v>
      </c>
      <c r="BJ8" s="258">
        <v>17.93609</v>
      </c>
      <c r="BK8" s="258">
        <v>17.69117</v>
      </c>
      <c r="BL8" s="258">
        <v>17.444680000000002</v>
      </c>
      <c r="BM8" s="258">
        <v>17.874279999999999</v>
      </c>
      <c r="BN8" s="258">
        <v>18.51596</v>
      </c>
      <c r="BO8" s="258">
        <v>19.063890000000001</v>
      </c>
      <c r="BP8" s="258">
        <v>20.511289999999999</v>
      </c>
      <c r="BQ8" s="258">
        <v>23.052299999999999</v>
      </c>
      <c r="BR8" s="258">
        <v>24.523009999999999</v>
      </c>
      <c r="BS8" s="258">
        <v>23.161449999999999</v>
      </c>
      <c r="BT8" s="258">
        <v>19.720590000000001</v>
      </c>
      <c r="BU8" s="258">
        <v>18.375900000000001</v>
      </c>
      <c r="BV8" s="258">
        <v>18.729310000000002</v>
      </c>
    </row>
    <row r="9" spans="1:74" ht="11.15" customHeight="1" x14ac:dyDescent="0.25">
      <c r="A9" s="67" t="s">
        <v>630</v>
      </c>
      <c r="B9" s="148" t="s">
        <v>448</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5.746901769999999</v>
      </c>
      <c r="BA9" s="168">
        <v>13.990880000000001</v>
      </c>
      <c r="BB9" s="168">
        <v>13.86739</v>
      </c>
      <c r="BC9" s="258">
        <v>14.84497</v>
      </c>
      <c r="BD9" s="258">
        <v>17.609739999999999</v>
      </c>
      <c r="BE9" s="258">
        <v>20.466280000000001</v>
      </c>
      <c r="BF9" s="258">
        <v>21.42248</v>
      </c>
      <c r="BG9" s="258">
        <v>20.718589999999999</v>
      </c>
      <c r="BH9" s="258">
        <v>17.081679999999999</v>
      </c>
      <c r="BI9" s="258">
        <v>14.603669999999999</v>
      </c>
      <c r="BJ9" s="258">
        <v>13.154540000000001</v>
      </c>
      <c r="BK9" s="258">
        <v>12.942489999999999</v>
      </c>
      <c r="BL9" s="258">
        <v>12.612920000000001</v>
      </c>
      <c r="BM9" s="258">
        <v>13.11778</v>
      </c>
      <c r="BN9" s="258">
        <v>13.740320000000001</v>
      </c>
      <c r="BO9" s="258">
        <v>15.43878</v>
      </c>
      <c r="BP9" s="258">
        <v>18.506019999999999</v>
      </c>
      <c r="BQ9" s="258">
        <v>21.614650000000001</v>
      </c>
      <c r="BR9" s="258">
        <v>22.707709999999999</v>
      </c>
      <c r="BS9" s="258">
        <v>21.965430000000001</v>
      </c>
      <c r="BT9" s="258">
        <v>18.064039999999999</v>
      </c>
      <c r="BU9" s="258">
        <v>15.412610000000001</v>
      </c>
      <c r="BV9" s="258">
        <v>13.816000000000001</v>
      </c>
    </row>
    <row r="10" spans="1:74" ht="11.15" customHeight="1" x14ac:dyDescent="0.25">
      <c r="A10" s="67" t="s">
        <v>631</v>
      </c>
      <c r="B10" s="149" t="s">
        <v>419</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069934</v>
      </c>
      <c r="AZ10" s="168">
        <v>11.18704997</v>
      </c>
      <c r="BA10" s="168">
        <v>11.15443</v>
      </c>
      <c r="BB10" s="168">
        <v>11.974909999999999</v>
      </c>
      <c r="BC10" s="258">
        <v>14.06697</v>
      </c>
      <c r="BD10" s="258">
        <v>20.394860000000001</v>
      </c>
      <c r="BE10" s="258">
        <v>22.664739999999998</v>
      </c>
      <c r="BF10" s="258">
        <v>22.994630000000001</v>
      </c>
      <c r="BG10" s="258">
        <v>19.911709999999999</v>
      </c>
      <c r="BH10" s="258">
        <v>12.29555</v>
      </c>
      <c r="BI10" s="258">
        <v>9.9116370000000007</v>
      </c>
      <c r="BJ10" s="258">
        <v>8.9565940000000008</v>
      </c>
      <c r="BK10" s="258">
        <v>8.4639190000000006</v>
      </c>
      <c r="BL10" s="258">
        <v>8.3220410000000005</v>
      </c>
      <c r="BM10" s="258">
        <v>9.3022159999999996</v>
      </c>
      <c r="BN10" s="258">
        <v>10.234080000000001</v>
      </c>
      <c r="BO10" s="258">
        <v>13.11501</v>
      </c>
      <c r="BP10" s="258">
        <v>19.210850000000001</v>
      </c>
      <c r="BQ10" s="258">
        <v>22.169450000000001</v>
      </c>
      <c r="BR10" s="258">
        <v>22.966270000000002</v>
      </c>
      <c r="BS10" s="258">
        <v>20.25826</v>
      </c>
      <c r="BT10" s="258">
        <v>12.62603</v>
      </c>
      <c r="BU10" s="258">
        <v>10.2623</v>
      </c>
      <c r="BV10" s="258">
        <v>9.2671449999999993</v>
      </c>
    </row>
    <row r="11" spans="1:74" ht="11.15" customHeight="1" x14ac:dyDescent="0.25">
      <c r="A11" s="67" t="s">
        <v>632</v>
      </c>
      <c r="B11" s="149" t="s">
        <v>420</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78542180000001</v>
      </c>
      <c r="AZ11" s="168">
        <v>13.7812407</v>
      </c>
      <c r="BA11" s="168">
        <v>12.92276</v>
      </c>
      <c r="BB11" s="168">
        <v>12.79866</v>
      </c>
      <c r="BC11" s="258">
        <v>15.507479999999999</v>
      </c>
      <c r="BD11" s="258">
        <v>20.174199999999999</v>
      </c>
      <c r="BE11" s="258">
        <v>22.240970000000001</v>
      </c>
      <c r="BF11" s="258">
        <v>22.5824</v>
      </c>
      <c r="BG11" s="258">
        <v>20.078410000000002</v>
      </c>
      <c r="BH11" s="258">
        <v>13.39484</v>
      </c>
      <c r="BI11" s="258">
        <v>10.10275</v>
      </c>
      <c r="BJ11" s="258">
        <v>9.6627530000000004</v>
      </c>
      <c r="BK11" s="258">
        <v>9.0625040000000006</v>
      </c>
      <c r="BL11" s="258">
        <v>9.2607520000000001</v>
      </c>
      <c r="BM11" s="258">
        <v>9.5464289999999998</v>
      </c>
      <c r="BN11" s="258">
        <v>10.109640000000001</v>
      </c>
      <c r="BO11" s="258">
        <v>12.985530000000001</v>
      </c>
      <c r="BP11" s="258">
        <v>17.675280000000001</v>
      </c>
      <c r="BQ11" s="258">
        <v>20.274930000000001</v>
      </c>
      <c r="BR11" s="258">
        <v>21.326419999999999</v>
      </c>
      <c r="BS11" s="258">
        <v>19.499289999999998</v>
      </c>
      <c r="BT11" s="258">
        <v>13.276199999999999</v>
      </c>
      <c r="BU11" s="258">
        <v>10.174250000000001</v>
      </c>
      <c r="BV11" s="258">
        <v>9.8194730000000003</v>
      </c>
    </row>
    <row r="12" spans="1:74" ht="11.15" customHeight="1" x14ac:dyDescent="0.25">
      <c r="A12" s="67" t="s">
        <v>633</v>
      </c>
      <c r="B12" s="149" t="s">
        <v>421</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756502050000002</v>
      </c>
      <c r="AZ12" s="168">
        <v>17.967269300000002</v>
      </c>
      <c r="BA12" s="168">
        <v>16.140219999999999</v>
      </c>
      <c r="BB12" s="168">
        <v>16.014250000000001</v>
      </c>
      <c r="BC12" s="258">
        <v>18.787310000000002</v>
      </c>
      <c r="BD12" s="258">
        <v>22.433820000000001</v>
      </c>
      <c r="BE12" s="258">
        <v>25.539570000000001</v>
      </c>
      <c r="BF12" s="258">
        <v>25.519670000000001</v>
      </c>
      <c r="BG12" s="258">
        <v>25.29618</v>
      </c>
      <c r="BH12" s="258">
        <v>22.018969999999999</v>
      </c>
      <c r="BI12" s="258">
        <v>14.302239999999999</v>
      </c>
      <c r="BJ12" s="258">
        <v>12.744899999999999</v>
      </c>
      <c r="BK12" s="258">
        <v>12.957079999999999</v>
      </c>
      <c r="BL12" s="258">
        <v>13.25972</v>
      </c>
      <c r="BM12" s="258">
        <v>14.12097</v>
      </c>
      <c r="BN12" s="258">
        <v>15.42591</v>
      </c>
      <c r="BO12" s="258">
        <v>19.459320000000002</v>
      </c>
      <c r="BP12" s="258">
        <v>23.508659999999999</v>
      </c>
      <c r="BQ12" s="258">
        <v>26.937570000000001</v>
      </c>
      <c r="BR12" s="258">
        <v>27.0824</v>
      </c>
      <c r="BS12" s="258">
        <v>26.853619999999999</v>
      </c>
      <c r="BT12" s="258">
        <v>23.266300000000001</v>
      </c>
      <c r="BU12" s="258">
        <v>15.05744</v>
      </c>
      <c r="BV12" s="258">
        <v>13.300319999999999</v>
      </c>
    </row>
    <row r="13" spans="1:74" ht="11.15" customHeight="1" x14ac:dyDescent="0.25">
      <c r="A13" s="67" t="s">
        <v>634</v>
      </c>
      <c r="B13" s="149" t="s">
        <v>422</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498328559999999</v>
      </c>
      <c r="AZ13" s="168">
        <v>14.78777653</v>
      </c>
      <c r="BA13" s="168">
        <v>10.96367</v>
      </c>
      <c r="BB13" s="168">
        <v>12.24535</v>
      </c>
      <c r="BC13" s="258">
        <v>15.222300000000001</v>
      </c>
      <c r="BD13" s="258">
        <v>19.7743</v>
      </c>
      <c r="BE13" s="258">
        <v>21.92343</v>
      </c>
      <c r="BF13" s="258">
        <v>23.20363</v>
      </c>
      <c r="BG13" s="258">
        <v>22.048559999999998</v>
      </c>
      <c r="BH13" s="258">
        <v>17.435659999999999</v>
      </c>
      <c r="BI13" s="258">
        <v>12.38997</v>
      </c>
      <c r="BJ13" s="258">
        <v>10.78369</v>
      </c>
      <c r="BK13" s="258">
        <v>10.8467</v>
      </c>
      <c r="BL13" s="258">
        <v>10.188650000000001</v>
      </c>
      <c r="BM13" s="258">
        <v>11.14256</v>
      </c>
      <c r="BN13" s="258">
        <v>12.731479999999999</v>
      </c>
      <c r="BO13" s="258">
        <v>16.192060000000001</v>
      </c>
      <c r="BP13" s="258">
        <v>20.624289999999998</v>
      </c>
      <c r="BQ13" s="258">
        <v>22.739940000000001</v>
      </c>
      <c r="BR13" s="258">
        <v>24.11469</v>
      </c>
      <c r="BS13" s="258">
        <v>22.845600000000001</v>
      </c>
      <c r="BT13" s="258">
        <v>17.971969999999999</v>
      </c>
      <c r="BU13" s="258">
        <v>12.754530000000001</v>
      </c>
      <c r="BV13" s="258">
        <v>11.01741</v>
      </c>
    </row>
    <row r="14" spans="1:74" ht="11.15" customHeight="1" x14ac:dyDescent="0.25">
      <c r="A14" s="67" t="s">
        <v>635</v>
      </c>
      <c r="B14" s="149" t="s">
        <v>423</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14427637</v>
      </c>
      <c r="AZ14" s="168">
        <v>13.85137231</v>
      </c>
      <c r="BA14" s="168">
        <v>12.03552</v>
      </c>
      <c r="BB14" s="168">
        <v>13.718719999999999</v>
      </c>
      <c r="BC14" s="258">
        <v>16.31587</v>
      </c>
      <c r="BD14" s="258">
        <v>18.65035</v>
      </c>
      <c r="BE14" s="258">
        <v>20.336259999999999</v>
      </c>
      <c r="BF14" s="258">
        <v>22.443539999999999</v>
      </c>
      <c r="BG14" s="258">
        <v>21.85256</v>
      </c>
      <c r="BH14" s="258">
        <v>19.102830000000001</v>
      </c>
      <c r="BI14" s="258">
        <v>13.139200000000001</v>
      </c>
      <c r="BJ14" s="258">
        <v>10.63456</v>
      </c>
      <c r="BK14" s="258">
        <v>10.50746</v>
      </c>
      <c r="BL14" s="258">
        <v>9.2856570000000005</v>
      </c>
      <c r="BM14" s="258">
        <v>9.7692289999999993</v>
      </c>
      <c r="BN14" s="258">
        <v>12.759829999999999</v>
      </c>
      <c r="BO14" s="258">
        <v>16.264099999999999</v>
      </c>
      <c r="BP14" s="258">
        <v>19.212039999999998</v>
      </c>
      <c r="BQ14" s="258">
        <v>21.347339999999999</v>
      </c>
      <c r="BR14" s="258">
        <v>23.872689999999999</v>
      </c>
      <c r="BS14" s="258">
        <v>23.34158</v>
      </c>
      <c r="BT14" s="258">
        <v>20.345359999999999</v>
      </c>
      <c r="BU14" s="258">
        <v>13.94787</v>
      </c>
      <c r="BV14" s="258">
        <v>11.18099</v>
      </c>
    </row>
    <row r="15" spans="1:74" ht="11.15" customHeight="1" x14ac:dyDescent="0.25">
      <c r="A15" s="67" t="s">
        <v>636</v>
      </c>
      <c r="B15" s="149" t="s">
        <v>424</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2457722</v>
      </c>
      <c r="AZ15" s="168">
        <v>12.716506320000001</v>
      </c>
      <c r="BA15" s="168">
        <v>7.5271410000000003</v>
      </c>
      <c r="BB15" s="168">
        <v>8.6210959999999996</v>
      </c>
      <c r="BC15" s="258">
        <v>9.9541280000000008</v>
      </c>
      <c r="BD15" s="258">
        <v>11.949479999999999</v>
      </c>
      <c r="BE15" s="258">
        <v>13.852349999999999</v>
      </c>
      <c r="BF15" s="258">
        <v>14.353680000000001</v>
      </c>
      <c r="BG15" s="258">
        <v>13.58812</v>
      </c>
      <c r="BH15" s="258">
        <v>10.6778</v>
      </c>
      <c r="BI15" s="258">
        <v>9.2309999999999999</v>
      </c>
      <c r="BJ15" s="258">
        <v>8.7145530000000004</v>
      </c>
      <c r="BK15" s="258">
        <v>8.6753970000000002</v>
      </c>
      <c r="BL15" s="258">
        <v>8.5197850000000006</v>
      </c>
      <c r="BM15" s="258">
        <v>8.7277590000000007</v>
      </c>
      <c r="BN15" s="258">
        <v>9.2919990000000006</v>
      </c>
      <c r="BO15" s="258">
        <v>10.55377</v>
      </c>
      <c r="BP15" s="258">
        <v>12.58582</v>
      </c>
      <c r="BQ15" s="258">
        <v>14.614459999999999</v>
      </c>
      <c r="BR15" s="258">
        <v>15.22486</v>
      </c>
      <c r="BS15" s="258">
        <v>14.35205</v>
      </c>
      <c r="BT15" s="258">
        <v>11.18615</v>
      </c>
      <c r="BU15" s="258">
        <v>9.6449940000000005</v>
      </c>
      <c r="BV15" s="258">
        <v>8.9909499999999998</v>
      </c>
    </row>
    <row r="16" spans="1:74" ht="11.15" customHeight="1" x14ac:dyDescent="0.25">
      <c r="A16" s="67" t="s">
        <v>637</v>
      </c>
      <c r="B16" s="149" t="s">
        <v>425</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22.985590569999999</v>
      </c>
      <c r="BA16" s="168">
        <v>20.481529999999999</v>
      </c>
      <c r="BB16" s="168">
        <v>19.490960000000001</v>
      </c>
      <c r="BC16" s="258">
        <v>18.604669999999999</v>
      </c>
      <c r="BD16" s="258">
        <v>18.281469999999999</v>
      </c>
      <c r="BE16" s="258">
        <v>17.796620000000001</v>
      </c>
      <c r="BF16" s="258">
        <v>17.51465</v>
      </c>
      <c r="BG16" s="258">
        <v>17.01652</v>
      </c>
      <c r="BH16" s="258">
        <v>15.601570000000001</v>
      </c>
      <c r="BI16" s="258">
        <v>14.680440000000001</v>
      </c>
      <c r="BJ16" s="258">
        <v>15.71683</v>
      </c>
      <c r="BK16" s="258">
        <v>16.676670000000001</v>
      </c>
      <c r="BL16" s="258">
        <v>15.737869999999999</v>
      </c>
      <c r="BM16" s="258">
        <v>15.33033</v>
      </c>
      <c r="BN16" s="258">
        <v>15.62701</v>
      </c>
      <c r="BO16" s="258">
        <v>15.82545</v>
      </c>
      <c r="BP16" s="258">
        <v>16.29505</v>
      </c>
      <c r="BQ16" s="258">
        <v>16.48649</v>
      </c>
      <c r="BR16" s="258">
        <v>16.756979999999999</v>
      </c>
      <c r="BS16" s="258">
        <v>16.678999999999998</v>
      </c>
      <c r="BT16" s="258">
        <v>15.54867</v>
      </c>
      <c r="BU16" s="258">
        <v>14.811360000000001</v>
      </c>
      <c r="BV16" s="258">
        <v>15.95538</v>
      </c>
    </row>
    <row r="17" spans="1:74" ht="11.15" customHeight="1" x14ac:dyDescent="0.25">
      <c r="A17" s="67" t="s">
        <v>509</v>
      </c>
      <c r="B17" s="149" t="s">
        <v>399</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5.2</v>
      </c>
      <c r="BA17" s="168">
        <v>13.71274</v>
      </c>
      <c r="BB17" s="168">
        <v>13.90715</v>
      </c>
      <c r="BC17" s="258">
        <v>15.53861</v>
      </c>
      <c r="BD17" s="258">
        <v>18.716919999999998</v>
      </c>
      <c r="BE17" s="258">
        <v>20.527699999999999</v>
      </c>
      <c r="BF17" s="258">
        <v>21.083680000000001</v>
      </c>
      <c r="BG17" s="258">
        <v>19.79344</v>
      </c>
      <c r="BH17" s="258">
        <v>15.01746</v>
      </c>
      <c r="BI17" s="258">
        <v>12.33376</v>
      </c>
      <c r="BJ17" s="258">
        <v>11.58633</v>
      </c>
      <c r="BK17" s="258">
        <v>11.37251</v>
      </c>
      <c r="BL17" s="258">
        <v>11.049620000000001</v>
      </c>
      <c r="BM17" s="258">
        <v>11.75292</v>
      </c>
      <c r="BN17" s="258">
        <v>12.59456</v>
      </c>
      <c r="BO17" s="258">
        <v>14.849729999999999</v>
      </c>
      <c r="BP17" s="258">
        <v>18.283580000000001</v>
      </c>
      <c r="BQ17" s="258">
        <v>20.525220000000001</v>
      </c>
      <c r="BR17" s="258">
        <v>21.437249999999999</v>
      </c>
      <c r="BS17" s="258">
        <v>20.352319999999999</v>
      </c>
      <c r="BT17" s="258">
        <v>15.50079</v>
      </c>
      <c r="BU17" s="258">
        <v>12.8064</v>
      </c>
      <c r="BV17" s="258">
        <v>12.01261</v>
      </c>
    </row>
    <row r="18" spans="1:74" ht="11.15" customHeight="1" x14ac:dyDescent="0.25">
      <c r="A18" s="67"/>
      <c r="B18" s="70" t="s">
        <v>987</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8</v>
      </c>
      <c r="B19" s="149" t="s">
        <v>418</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5.46189279</v>
      </c>
      <c r="BA19" s="168">
        <v>14.36266</v>
      </c>
      <c r="BB19" s="168">
        <v>13.74771</v>
      </c>
      <c r="BC19" s="258">
        <v>13.13171</v>
      </c>
      <c r="BD19" s="258">
        <v>12.81448</v>
      </c>
      <c r="BE19" s="258">
        <v>12.448040000000001</v>
      </c>
      <c r="BF19" s="258">
        <v>12.586220000000001</v>
      </c>
      <c r="BG19" s="258">
        <v>12.16521</v>
      </c>
      <c r="BH19" s="258">
        <v>11.333539999999999</v>
      </c>
      <c r="BI19" s="258">
        <v>10.868040000000001</v>
      </c>
      <c r="BJ19" s="258">
        <v>11.22404</v>
      </c>
      <c r="BK19" s="258">
        <v>11.138109999999999</v>
      </c>
      <c r="BL19" s="258">
        <v>11.286060000000001</v>
      </c>
      <c r="BM19" s="258">
        <v>11.42606</v>
      </c>
      <c r="BN19" s="258">
        <v>11.672129999999999</v>
      </c>
      <c r="BO19" s="258">
        <v>11.756309999999999</v>
      </c>
      <c r="BP19" s="258">
        <v>11.945690000000001</v>
      </c>
      <c r="BQ19" s="258">
        <v>11.98157</v>
      </c>
      <c r="BR19" s="258">
        <v>12.45562</v>
      </c>
      <c r="BS19" s="258">
        <v>12.27979</v>
      </c>
      <c r="BT19" s="258">
        <v>11.6059</v>
      </c>
      <c r="BU19" s="258">
        <v>11.25375</v>
      </c>
      <c r="BV19" s="258">
        <v>11.6486</v>
      </c>
    </row>
    <row r="20" spans="1:74" ht="11.15" customHeight="1" x14ac:dyDescent="0.25">
      <c r="A20" s="67" t="s">
        <v>639</v>
      </c>
      <c r="B20" s="148" t="s">
        <v>448</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23</v>
      </c>
      <c r="AZ20" s="168">
        <v>11.948941870000001</v>
      </c>
      <c r="BA20" s="168">
        <v>10.583880000000001</v>
      </c>
      <c r="BB20" s="168">
        <v>9.2407339999999998</v>
      </c>
      <c r="BC20" s="258">
        <v>8.5457599999999996</v>
      </c>
      <c r="BD20" s="258">
        <v>8.1455909999999996</v>
      </c>
      <c r="BE20" s="258">
        <v>7.814235</v>
      </c>
      <c r="BF20" s="258">
        <v>7.4193699999999998</v>
      </c>
      <c r="BG20" s="258">
        <v>7.9737970000000002</v>
      </c>
      <c r="BH20" s="258">
        <v>7.7827570000000001</v>
      </c>
      <c r="BI20" s="258">
        <v>7.9491969999999998</v>
      </c>
      <c r="BJ20" s="258">
        <v>8.4515469999999997</v>
      </c>
      <c r="BK20" s="258">
        <v>8.742794</v>
      </c>
      <c r="BL20" s="258">
        <v>8.7490059999999996</v>
      </c>
      <c r="BM20" s="258">
        <v>8.7584070000000001</v>
      </c>
      <c r="BN20" s="258">
        <v>8.234769</v>
      </c>
      <c r="BO20" s="258">
        <v>8.1411470000000001</v>
      </c>
      <c r="BP20" s="258">
        <v>8.108765</v>
      </c>
      <c r="BQ20" s="258">
        <v>8.0411760000000001</v>
      </c>
      <c r="BR20" s="258">
        <v>7.856465</v>
      </c>
      <c r="BS20" s="258">
        <v>8.536384</v>
      </c>
      <c r="BT20" s="258">
        <v>8.3919730000000001</v>
      </c>
      <c r="BU20" s="258">
        <v>8.5795080000000006</v>
      </c>
      <c r="BV20" s="258">
        <v>9.0364939999999994</v>
      </c>
    </row>
    <row r="21" spans="1:74" ht="11.15" customHeight="1" x14ac:dyDescent="0.25">
      <c r="A21" s="67" t="s">
        <v>640</v>
      </c>
      <c r="B21" s="149" t="s">
        <v>419</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6963460730000008</v>
      </c>
      <c r="AZ21" s="168">
        <v>9.2330403029999992</v>
      </c>
      <c r="BA21" s="168">
        <v>8.3075019999999995</v>
      </c>
      <c r="BB21" s="168">
        <v>8.6151079999999993</v>
      </c>
      <c r="BC21" s="258">
        <v>8.7108039999999995</v>
      </c>
      <c r="BD21" s="258">
        <v>10.1372</v>
      </c>
      <c r="BE21" s="258">
        <v>9.9534819999999993</v>
      </c>
      <c r="BF21" s="258">
        <v>10.152749999999999</v>
      </c>
      <c r="BG21" s="258">
        <v>9.4565140000000003</v>
      </c>
      <c r="BH21" s="258">
        <v>7.7741249999999997</v>
      </c>
      <c r="BI21" s="258">
        <v>7.0420230000000004</v>
      </c>
      <c r="BJ21" s="258">
        <v>6.9454229999999999</v>
      </c>
      <c r="BK21" s="258">
        <v>6.8610639999999998</v>
      </c>
      <c r="BL21" s="258">
        <v>6.9410170000000004</v>
      </c>
      <c r="BM21" s="258">
        <v>7.0934179999999998</v>
      </c>
      <c r="BN21" s="258">
        <v>7.507358</v>
      </c>
      <c r="BO21" s="258">
        <v>8.4934999999999992</v>
      </c>
      <c r="BP21" s="258">
        <v>9.7564340000000005</v>
      </c>
      <c r="BQ21" s="258">
        <v>10.12884</v>
      </c>
      <c r="BR21" s="258">
        <v>10.26507</v>
      </c>
      <c r="BS21" s="258">
        <v>9.8851519999999997</v>
      </c>
      <c r="BT21" s="258">
        <v>8.118271</v>
      </c>
      <c r="BU21" s="258">
        <v>7.5673190000000004</v>
      </c>
      <c r="BV21" s="258">
        <v>7.3481449999999997</v>
      </c>
    </row>
    <row r="22" spans="1:74" ht="11.15" customHeight="1" x14ac:dyDescent="0.25">
      <c r="A22" s="67" t="s">
        <v>641</v>
      </c>
      <c r="B22" s="149" t="s">
        <v>420</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42869999999</v>
      </c>
      <c r="AZ22" s="168">
        <v>12.095177059999999</v>
      </c>
      <c r="BA22" s="168">
        <v>11.00981</v>
      </c>
      <c r="BB22" s="168">
        <v>10.29575</v>
      </c>
      <c r="BC22" s="258">
        <v>10.341760000000001</v>
      </c>
      <c r="BD22" s="258">
        <v>10.892950000000001</v>
      </c>
      <c r="BE22" s="258">
        <v>11.100820000000001</v>
      </c>
      <c r="BF22" s="258">
        <v>10.881640000000001</v>
      </c>
      <c r="BG22" s="258">
        <v>10.3117</v>
      </c>
      <c r="BH22" s="258">
        <v>8.888992</v>
      </c>
      <c r="BI22" s="258">
        <v>8.4927630000000001</v>
      </c>
      <c r="BJ22" s="258">
        <v>8.3835689999999996</v>
      </c>
      <c r="BK22" s="258">
        <v>8.3698289999999993</v>
      </c>
      <c r="BL22" s="258">
        <v>8.3736599999999992</v>
      </c>
      <c r="BM22" s="258">
        <v>8.4103429999999992</v>
      </c>
      <c r="BN22" s="258">
        <v>8.4123669999999997</v>
      </c>
      <c r="BO22" s="258">
        <v>9.0737450000000006</v>
      </c>
      <c r="BP22" s="258">
        <v>10.066280000000001</v>
      </c>
      <c r="BQ22" s="258">
        <v>10.657550000000001</v>
      </c>
      <c r="BR22" s="258">
        <v>10.790620000000001</v>
      </c>
      <c r="BS22" s="258">
        <v>10.498900000000001</v>
      </c>
      <c r="BT22" s="258">
        <v>9.2715829999999997</v>
      </c>
      <c r="BU22" s="258">
        <v>9.0297230000000006</v>
      </c>
      <c r="BV22" s="258">
        <v>8.9912939999999999</v>
      </c>
    </row>
    <row r="23" spans="1:74" ht="11.15" customHeight="1" x14ac:dyDescent="0.25">
      <c r="A23" s="67" t="s">
        <v>642</v>
      </c>
      <c r="B23" s="149" t="s">
        <v>421</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389611459999999</v>
      </c>
      <c r="AZ23" s="168">
        <v>13.26958623</v>
      </c>
      <c r="BA23" s="168">
        <v>11.94375</v>
      </c>
      <c r="BB23" s="168">
        <v>11.697509999999999</v>
      </c>
      <c r="BC23" s="258">
        <v>11.31367</v>
      </c>
      <c r="BD23" s="258">
        <v>11.52556</v>
      </c>
      <c r="BE23" s="258">
        <v>11.389150000000001</v>
      </c>
      <c r="BF23" s="258">
        <v>10.90619</v>
      </c>
      <c r="BG23" s="258">
        <v>10.76815</v>
      </c>
      <c r="BH23" s="258">
        <v>10.242010000000001</v>
      </c>
      <c r="BI23" s="258">
        <v>9.9969230000000007</v>
      </c>
      <c r="BJ23" s="258">
        <v>9.7704350000000009</v>
      </c>
      <c r="BK23" s="258">
        <v>9.6094849999999994</v>
      </c>
      <c r="BL23" s="258">
        <v>9.5505060000000004</v>
      </c>
      <c r="BM23" s="258">
        <v>9.6283750000000001</v>
      </c>
      <c r="BN23" s="258">
        <v>10.0867</v>
      </c>
      <c r="BO23" s="258">
        <v>10.294219999999999</v>
      </c>
      <c r="BP23" s="258">
        <v>10.75118</v>
      </c>
      <c r="BQ23" s="258">
        <v>10.923069999999999</v>
      </c>
      <c r="BR23" s="258">
        <v>10.70956</v>
      </c>
      <c r="BS23" s="258">
        <v>10.778689999999999</v>
      </c>
      <c r="BT23" s="258">
        <v>10.39753</v>
      </c>
      <c r="BU23" s="258">
        <v>10.26586</v>
      </c>
      <c r="BV23" s="258">
        <v>10.093030000000001</v>
      </c>
    </row>
    <row r="24" spans="1:74" ht="11.15" customHeight="1" x14ac:dyDescent="0.25">
      <c r="A24" s="67" t="s">
        <v>643</v>
      </c>
      <c r="B24" s="149" t="s">
        <v>422</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875875020000001</v>
      </c>
      <c r="AZ24" s="168">
        <v>12.776270800000001</v>
      </c>
      <c r="BA24" s="168">
        <v>11.49526</v>
      </c>
      <c r="BB24" s="168">
        <v>10.84313</v>
      </c>
      <c r="BC24" s="258">
        <v>10.808759999999999</v>
      </c>
      <c r="BD24" s="258">
        <v>10.91911</v>
      </c>
      <c r="BE24" s="258">
        <v>10.972910000000001</v>
      </c>
      <c r="BF24" s="258">
        <v>11.272019999999999</v>
      </c>
      <c r="BG24" s="258">
        <v>10.87576</v>
      </c>
      <c r="BH24" s="258">
        <v>10.28424</v>
      </c>
      <c r="BI24" s="258">
        <v>9.5808509999999991</v>
      </c>
      <c r="BJ24" s="258">
        <v>9.3469429999999996</v>
      </c>
      <c r="BK24" s="258">
        <v>9.2600680000000004</v>
      </c>
      <c r="BL24" s="258">
        <v>8.9898889999999998</v>
      </c>
      <c r="BM24" s="258">
        <v>9.2166770000000007</v>
      </c>
      <c r="BN24" s="258">
        <v>9.7095990000000008</v>
      </c>
      <c r="BO24" s="258">
        <v>10.52036</v>
      </c>
      <c r="BP24" s="258">
        <v>10.979620000000001</v>
      </c>
      <c r="BQ24" s="258">
        <v>11.28421</v>
      </c>
      <c r="BR24" s="258">
        <v>11.78609</v>
      </c>
      <c r="BS24" s="258">
        <v>11.50878</v>
      </c>
      <c r="BT24" s="258">
        <v>10.95905</v>
      </c>
      <c r="BU24" s="258">
        <v>10.27764</v>
      </c>
      <c r="BV24" s="258">
        <v>9.9985269999999993</v>
      </c>
    </row>
    <row r="25" spans="1:74" ht="11.15" customHeight="1" x14ac:dyDescent="0.25">
      <c r="A25" s="67" t="s">
        <v>644</v>
      </c>
      <c r="B25" s="149" t="s">
        <v>423</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03709849</v>
      </c>
      <c r="AZ25" s="168">
        <v>11.10617115</v>
      </c>
      <c r="BA25" s="168">
        <v>10.71468</v>
      </c>
      <c r="BB25" s="168">
        <v>10.48395</v>
      </c>
      <c r="BC25" s="258">
        <v>10.648580000000001</v>
      </c>
      <c r="BD25" s="258">
        <v>10.592599999999999</v>
      </c>
      <c r="BE25" s="258">
        <v>10.55078</v>
      </c>
      <c r="BF25" s="258">
        <v>10.675079999999999</v>
      </c>
      <c r="BG25" s="258">
        <v>10.488910000000001</v>
      </c>
      <c r="BH25" s="258">
        <v>10.18849</v>
      </c>
      <c r="BI25" s="258">
        <v>9.4246510000000008</v>
      </c>
      <c r="BJ25" s="258">
        <v>8.8387510000000002</v>
      </c>
      <c r="BK25" s="258">
        <v>8.4846950000000003</v>
      </c>
      <c r="BL25" s="258">
        <v>8.4366380000000003</v>
      </c>
      <c r="BM25" s="258">
        <v>8.540089</v>
      </c>
      <c r="BN25" s="258">
        <v>8.9137850000000007</v>
      </c>
      <c r="BO25" s="258">
        <v>9.4903720000000007</v>
      </c>
      <c r="BP25" s="258">
        <v>9.7594829999999995</v>
      </c>
      <c r="BQ25" s="258">
        <v>10.01014</v>
      </c>
      <c r="BR25" s="258">
        <v>10.4114</v>
      </c>
      <c r="BS25" s="258">
        <v>10.45332</v>
      </c>
      <c r="BT25" s="258">
        <v>10.323499999999999</v>
      </c>
      <c r="BU25" s="258">
        <v>9.7026509999999995</v>
      </c>
      <c r="BV25" s="258">
        <v>9.1995269999999998</v>
      </c>
    </row>
    <row r="26" spans="1:74" ht="11.15" customHeight="1" x14ac:dyDescent="0.25">
      <c r="A26" s="67" t="s">
        <v>645</v>
      </c>
      <c r="B26" s="149" t="s">
        <v>424</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1.038314339999999</v>
      </c>
      <c r="AZ26" s="168">
        <v>12.077085869999999</v>
      </c>
      <c r="BA26" s="168">
        <v>11.252359999999999</v>
      </c>
      <c r="BB26" s="168">
        <v>10.72927</v>
      </c>
      <c r="BC26" s="258">
        <v>10.58061</v>
      </c>
      <c r="BD26" s="258">
        <v>10.645250000000001</v>
      </c>
      <c r="BE26" s="258">
        <v>10.662850000000001</v>
      </c>
      <c r="BF26" s="258">
        <v>10.37899</v>
      </c>
      <c r="BG26" s="258">
        <v>9.9665140000000001</v>
      </c>
      <c r="BH26" s="258">
        <v>9.0877149999999993</v>
      </c>
      <c r="BI26" s="258">
        <v>8.5332720000000002</v>
      </c>
      <c r="BJ26" s="258">
        <v>8.3082340000000006</v>
      </c>
      <c r="BK26" s="258">
        <v>8.2103450000000002</v>
      </c>
      <c r="BL26" s="258">
        <v>8.2572039999999998</v>
      </c>
      <c r="BM26" s="258">
        <v>8.3550540000000009</v>
      </c>
      <c r="BN26" s="258">
        <v>8.3856319999999993</v>
      </c>
      <c r="BO26" s="258">
        <v>8.6225470000000008</v>
      </c>
      <c r="BP26" s="258">
        <v>9.0263580000000001</v>
      </c>
      <c r="BQ26" s="258">
        <v>9.3470150000000007</v>
      </c>
      <c r="BR26" s="258">
        <v>9.3420780000000008</v>
      </c>
      <c r="BS26" s="258">
        <v>9.1671999999999993</v>
      </c>
      <c r="BT26" s="258">
        <v>8.4811940000000003</v>
      </c>
      <c r="BU26" s="258">
        <v>8.0925949999999993</v>
      </c>
      <c r="BV26" s="258">
        <v>7.9888979999999998</v>
      </c>
    </row>
    <row r="27" spans="1:74" ht="11.15" customHeight="1" x14ac:dyDescent="0.25">
      <c r="A27" s="67" t="s">
        <v>646</v>
      </c>
      <c r="B27" s="149" t="s">
        <v>425</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8.54105393</v>
      </c>
      <c r="BA27" s="168">
        <v>18.002680000000002</v>
      </c>
      <c r="BB27" s="168">
        <v>17.220109999999998</v>
      </c>
      <c r="BC27" s="258">
        <v>16.60472</v>
      </c>
      <c r="BD27" s="258">
        <v>16.499089999999999</v>
      </c>
      <c r="BE27" s="258">
        <v>16.354369999999999</v>
      </c>
      <c r="BF27" s="258">
        <v>15.89587</v>
      </c>
      <c r="BG27" s="258">
        <v>15.414440000000001</v>
      </c>
      <c r="BH27" s="258">
        <v>14.64748</v>
      </c>
      <c r="BI27" s="258">
        <v>14.53416</v>
      </c>
      <c r="BJ27" s="258">
        <v>14.725770000000001</v>
      </c>
      <c r="BK27" s="258">
        <v>14.70129</v>
      </c>
      <c r="BL27" s="258">
        <v>14.20721</v>
      </c>
      <c r="BM27" s="258">
        <v>14.04504</v>
      </c>
      <c r="BN27" s="258">
        <v>13.48401</v>
      </c>
      <c r="BO27" s="258">
        <v>13.32554</v>
      </c>
      <c r="BP27" s="258">
        <v>13.639900000000001</v>
      </c>
      <c r="BQ27" s="258">
        <v>13.90753</v>
      </c>
      <c r="BR27" s="258">
        <v>13.836270000000001</v>
      </c>
      <c r="BS27" s="258">
        <v>13.6944</v>
      </c>
      <c r="BT27" s="258">
        <v>13.213039999999999</v>
      </c>
      <c r="BU27" s="258">
        <v>13.350709999999999</v>
      </c>
      <c r="BV27" s="258">
        <v>13.73615</v>
      </c>
    </row>
    <row r="28" spans="1:74" ht="11.15" customHeight="1" x14ac:dyDescent="0.25">
      <c r="A28" s="67" t="s">
        <v>647</v>
      </c>
      <c r="B28" s="149" t="s">
        <v>399</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4</v>
      </c>
      <c r="U28" s="168">
        <v>8.49</v>
      </c>
      <c r="V28" s="168">
        <v>8.48</v>
      </c>
      <c r="W28" s="168">
        <v>8.4499999999999993</v>
      </c>
      <c r="X28" s="168">
        <v>7.59</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7</v>
      </c>
      <c r="AZ28" s="168">
        <v>12.26</v>
      </c>
      <c r="BA28" s="168">
        <v>11.33168</v>
      </c>
      <c r="BB28" s="168">
        <v>10.865130000000001</v>
      </c>
      <c r="BC28" s="258">
        <v>10.80297</v>
      </c>
      <c r="BD28" s="258">
        <v>11.11505</v>
      </c>
      <c r="BE28" s="258">
        <v>10.94961</v>
      </c>
      <c r="BF28" s="258">
        <v>10.782170000000001</v>
      </c>
      <c r="BG28" s="258">
        <v>10.763070000000001</v>
      </c>
      <c r="BH28" s="258">
        <v>9.6999840000000006</v>
      </c>
      <c r="BI28" s="258">
        <v>9.153022</v>
      </c>
      <c r="BJ28" s="258">
        <v>9.0545249999999999</v>
      </c>
      <c r="BK28" s="258">
        <v>8.9284079999999992</v>
      </c>
      <c r="BL28" s="258">
        <v>8.9105519999999991</v>
      </c>
      <c r="BM28" s="258">
        <v>9.0372149999999998</v>
      </c>
      <c r="BN28" s="258">
        <v>9.1571990000000003</v>
      </c>
      <c r="BO28" s="258">
        <v>9.6899859999999993</v>
      </c>
      <c r="BP28" s="258">
        <v>10.20223</v>
      </c>
      <c r="BQ28" s="258">
        <v>10.41141</v>
      </c>
      <c r="BR28" s="258">
        <v>10.48409</v>
      </c>
      <c r="BS28" s="258">
        <v>10.700100000000001</v>
      </c>
      <c r="BT28" s="258">
        <v>9.7614570000000001</v>
      </c>
      <c r="BU28" s="258">
        <v>9.3789309999999997</v>
      </c>
      <c r="BV28" s="258">
        <v>9.3242849999999997</v>
      </c>
    </row>
    <row r="29" spans="1:74" ht="11.15" customHeight="1" x14ac:dyDescent="0.25">
      <c r="A29" s="67"/>
      <c r="B29" s="70" t="s">
        <v>988</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8</v>
      </c>
      <c r="B30" s="149" t="s">
        <v>418</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3.863414089999999</v>
      </c>
      <c r="BA30" s="168">
        <v>12.38555</v>
      </c>
      <c r="BB30" s="168">
        <v>11.39317</v>
      </c>
      <c r="BC30" s="258">
        <v>9.7115349999999996</v>
      </c>
      <c r="BD30" s="258">
        <v>8.5378679999999996</v>
      </c>
      <c r="BE30" s="258">
        <v>8.0565250000000006</v>
      </c>
      <c r="BF30" s="258">
        <v>7.7942260000000001</v>
      </c>
      <c r="BG30" s="258">
        <v>7.6884100000000002</v>
      </c>
      <c r="BH30" s="258">
        <v>7.57315</v>
      </c>
      <c r="BI30" s="258">
        <v>8.4703510000000009</v>
      </c>
      <c r="BJ30" s="258">
        <v>9.3037390000000002</v>
      </c>
      <c r="BK30" s="258">
        <v>9.3810099999999998</v>
      </c>
      <c r="BL30" s="258">
        <v>9.3848350000000007</v>
      </c>
      <c r="BM30" s="258">
        <v>9.3375020000000006</v>
      </c>
      <c r="BN30" s="258">
        <v>9.3145150000000001</v>
      </c>
      <c r="BO30" s="258">
        <v>8.4028989999999997</v>
      </c>
      <c r="BP30" s="258">
        <v>7.7707670000000002</v>
      </c>
      <c r="BQ30" s="258">
        <v>7.7097939999999996</v>
      </c>
      <c r="BR30" s="258">
        <v>7.7925170000000001</v>
      </c>
      <c r="BS30" s="258">
        <v>7.9305000000000003</v>
      </c>
      <c r="BT30" s="258">
        <v>7.9632230000000002</v>
      </c>
      <c r="BU30" s="258">
        <v>8.9622469999999996</v>
      </c>
      <c r="BV30" s="258">
        <v>9.8173580000000005</v>
      </c>
    </row>
    <row r="31" spans="1:74" ht="11.15" customHeight="1" x14ac:dyDescent="0.25">
      <c r="A31" s="67" t="s">
        <v>649</v>
      </c>
      <c r="B31" s="148" t="s">
        <v>448</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13.56563407</v>
      </c>
      <c r="AZ31" s="168">
        <v>12.41636976</v>
      </c>
      <c r="BA31" s="168">
        <v>11.189349999999999</v>
      </c>
      <c r="BB31" s="168">
        <v>9.7434189999999994</v>
      </c>
      <c r="BC31" s="258">
        <v>8.9411579999999997</v>
      </c>
      <c r="BD31" s="258">
        <v>8.4607119999999991</v>
      </c>
      <c r="BE31" s="258">
        <v>8.1255520000000008</v>
      </c>
      <c r="BF31" s="258">
        <v>7.8148540000000004</v>
      </c>
      <c r="BG31" s="258">
        <v>7.7469099999999997</v>
      </c>
      <c r="BH31" s="258">
        <v>7.8048859999999998</v>
      </c>
      <c r="BI31" s="258">
        <v>8.0855219999999992</v>
      </c>
      <c r="BJ31" s="258">
        <v>8.2123709999999992</v>
      </c>
      <c r="BK31" s="258">
        <v>8.3875670000000007</v>
      </c>
      <c r="BL31" s="258">
        <v>8.5006000000000004</v>
      </c>
      <c r="BM31" s="258">
        <v>8.5379550000000002</v>
      </c>
      <c r="BN31" s="258">
        <v>7.9456350000000002</v>
      </c>
      <c r="BO31" s="258">
        <v>7.8126629999999997</v>
      </c>
      <c r="BP31" s="258">
        <v>7.7995169999999998</v>
      </c>
      <c r="BQ31" s="258">
        <v>7.8230329999999997</v>
      </c>
      <c r="BR31" s="258">
        <v>7.8031329999999999</v>
      </c>
      <c r="BS31" s="258">
        <v>7.9387270000000001</v>
      </c>
      <c r="BT31" s="258">
        <v>8.1190540000000002</v>
      </c>
      <c r="BU31" s="258">
        <v>8.4829530000000002</v>
      </c>
      <c r="BV31" s="258">
        <v>8.6265640000000001</v>
      </c>
    </row>
    <row r="32" spans="1:74" ht="11.15" customHeight="1" x14ac:dyDescent="0.25">
      <c r="A32" s="67" t="s">
        <v>650</v>
      </c>
      <c r="B32" s="149" t="s">
        <v>419</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25686160000004</v>
      </c>
      <c r="AZ32" s="168">
        <v>9.3898694260000006</v>
      </c>
      <c r="BA32" s="168">
        <v>8.4229859999999999</v>
      </c>
      <c r="BB32" s="168">
        <v>7.6756669999999998</v>
      </c>
      <c r="BC32" s="258">
        <v>6.8572620000000004</v>
      </c>
      <c r="BD32" s="258">
        <v>6.5165889999999997</v>
      </c>
      <c r="BE32" s="258">
        <v>6.2756800000000004</v>
      </c>
      <c r="BF32" s="258">
        <v>6.3536640000000002</v>
      </c>
      <c r="BG32" s="258">
        <v>6.0048769999999996</v>
      </c>
      <c r="BH32" s="258">
        <v>5.787528</v>
      </c>
      <c r="BI32" s="258">
        <v>6.1668690000000002</v>
      </c>
      <c r="BJ32" s="258">
        <v>6.3036570000000003</v>
      </c>
      <c r="BK32" s="258">
        <v>6.4368150000000002</v>
      </c>
      <c r="BL32" s="258">
        <v>6.4715449999999999</v>
      </c>
      <c r="BM32" s="258">
        <v>6.6581020000000004</v>
      </c>
      <c r="BN32" s="258">
        <v>6.629829</v>
      </c>
      <c r="BO32" s="258">
        <v>6.3682030000000003</v>
      </c>
      <c r="BP32" s="258">
        <v>6.3883580000000002</v>
      </c>
      <c r="BQ32" s="258">
        <v>6.4191000000000003</v>
      </c>
      <c r="BR32" s="258">
        <v>6.7208259999999997</v>
      </c>
      <c r="BS32" s="258">
        <v>6.5163270000000004</v>
      </c>
      <c r="BT32" s="258">
        <v>6.3663550000000004</v>
      </c>
      <c r="BU32" s="258">
        <v>6.784186</v>
      </c>
      <c r="BV32" s="258">
        <v>6.8927880000000004</v>
      </c>
    </row>
    <row r="33" spans="1:74" ht="11.15" customHeight="1" x14ac:dyDescent="0.25">
      <c r="A33" s="67" t="s">
        <v>651</v>
      </c>
      <c r="B33" s="149" t="s">
        <v>420</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9018992899999994</v>
      </c>
      <c r="AZ33" s="168">
        <v>9.1103453509999994</v>
      </c>
      <c r="BA33" s="168">
        <v>7.4204629999999998</v>
      </c>
      <c r="BB33" s="168">
        <v>5.8434340000000002</v>
      </c>
      <c r="BC33" s="258">
        <v>4.9538130000000002</v>
      </c>
      <c r="BD33" s="258">
        <v>4.6338879999999998</v>
      </c>
      <c r="BE33" s="258">
        <v>4.5070569999999996</v>
      </c>
      <c r="BF33" s="258">
        <v>4.4925059999999997</v>
      </c>
      <c r="BG33" s="258">
        <v>4.6097070000000002</v>
      </c>
      <c r="BH33" s="258">
        <v>4.7765399999999998</v>
      </c>
      <c r="BI33" s="258">
        <v>5.1995680000000002</v>
      </c>
      <c r="BJ33" s="258">
        <v>5.6704239999999997</v>
      </c>
      <c r="BK33" s="258">
        <v>5.804125</v>
      </c>
      <c r="BL33" s="258">
        <v>5.8635520000000003</v>
      </c>
      <c r="BM33" s="258">
        <v>5.7771629999999998</v>
      </c>
      <c r="BN33" s="258">
        <v>5.0864880000000001</v>
      </c>
      <c r="BO33" s="258">
        <v>4.8235710000000003</v>
      </c>
      <c r="BP33" s="258">
        <v>4.8546579999999997</v>
      </c>
      <c r="BQ33" s="258">
        <v>4.97098</v>
      </c>
      <c r="BR33" s="258">
        <v>5.1519469999999998</v>
      </c>
      <c r="BS33" s="258">
        <v>5.3727179999999999</v>
      </c>
      <c r="BT33" s="258">
        <v>5.556832</v>
      </c>
      <c r="BU33" s="258">
        <v>5.9773319999999996</v>
      </c>
      <c r="BV33" s="258">
        <v>6.370476</v>
      </c>
    </row>
    <row r="34" spans="1:74" ht="11.15" customHeight="1" x14ac:dyDescent="0.25">
      <c r="A34" s="67" t="s">
        <v>652</v>
      </c>
      <c r="B34" s="149" t="s">
        <v>421</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9106918139999998</v>
      </c>
      <c r="AZ34" s="168">
        <v>6.4302656389999999</v>
      </c>
      <c r="BA34" s="168">
        <v>5.4018249999999997</v>
      </c>
      <c r="BB34" s="168">
        <v>4.7718220000000002</v>
      </c>
      <c r="BC34" s="258">
        <v>4.4854010000000004</v>
      </c>
      <c r="BD34" s="258">
        <v>4.521814</v>
      </c>
      <c r="BE34" s="258">
        <v>4.692761</v>
      </c>
      <c r="BF34" s="258">
        <v>4.7096020000000003</v>
      </c>
      <c r="BG34" s="258">
        <v>4.8945129999999999</v>
      </c>
      <c r="BH34" s="258">
        <v>4.972372</v>
      </c>
      <c r="BI34" s="258">
        <v>5.3312809999999997</v>
      </c>
      <c r="BJ34" s="258">
        <v>5.8779329999999996</v>
      </c>
      <c r="BK34" s="258">
        <v>6.0571020000000004</v>
      </c>
      <c r="BL34" s="258">
        <v>5.9986540000000002</v>
      </c>
      <c r="BM34" s="258">
        <v>5.6409649999999996</v>
      </c>
      <c r="BN34" s="258">
        <v>5.2522460000000004</v>
      </c>
      <c r="BO34" s="258">
        <v>5.16899</v>
      </c>
      <c r="BP34" s="258">
        <v>5.2688300000000003</v>
      </c>
      <c r="BQ34" s="258">
        <v>5.4952389999999998</v>
      </c>
      <c r="BR34" s="258">
        <v>5.5869119999999999</v>
      </c>
      <c r="BS34" s="258">
        <v>5.7921240000000003</v>
      </c>
      <c r="BT34" s="258">
        <v>5.8281679999999998</v>
      </c>
      <c r="BU34" s="258">
        <v>6.1467429999999998</v>
      </c>
      <c r="BV34" s="258">
        <v>6.5862660000000002</v>
      </c>
    </row>
    <row r="35" spans="1:74" ht="11.15" customHeight="1" x14ac:dyDescent="0.25">
      <c r="A35" s="67" t="s">
        <v>653</v>
      </c>
      <c r="B35" s="149" t="s">
        <v>422</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05238109999998</v>
      </c>
      <c r="AZ35" s="168">
        <v>5.4626776120000002</v>
      </c>
      <c r="BA35" s="168">
        <v>4.5948039999999999</v>
      </c>
      <c r="BB35" s="168">
        <v>4.1616910000000003</v>
      </c>
      <c r="BC35" s="258">
        <v>3.9763419999999998</v>
      </c>
      <c r="BD35" s="258">
        <v>4.078837</v>
      </c>
      <c r="BE35" s="258">
        <v>4.2161689999999998</v>
      </c>
      <c r="BF35" s="258">
        <v>4.268116</v>
      </c>
      <c r="BG35" s="258">
        <v>4.410844</v>
      </c>
      <c r="BH35" s="258">
        <v>4.6365869999999996</v>
      </c>
      <c r="BI35" s="258">
        <v>4.9629440000000002</v>
      </c>
      <c r="BJ35" s="258">
        <v>5.4431099999999999</v>
      </c>
      <c r="BK35" s="258">
        <v>5.5625819999999999</v>
      </c>
      <c r="BL35" s="258">
        <v>5.6428570000000002</v>
      </c>
      <c r="BM35" s="258">
        <v>5.2332700000000001</v>
      </c>
      <c r="BN35" s="258">
        <v>4.890809</v>
      </c>
      <c r="BO35" s="258">
        <v>4.8184550000000002</v>
      </c>
      <c r="BP35" s="258">
        <v>4.9230660000000004</v>
      </c>
      <c r="BQ35" s="258">
        <v>5.0796029999999996</v>
      </c>
      <c r="BR35" s="258">
        <v>5.186483</v>
      </c>
      <c r="BS35" s="258">
        <v>5.3345099999999999</v>
      </c>
      <c r="BT35" s="258">
        <v>5.5057669999999996</v>
      </c>
      <c r="BU35" s="258">
        <v>5.784446</v>
      </c>
      <c r="BV35" s="258">
        <v>6.1489349999999998</v>
      </c>
    </row>
    <row r="36" spans="1:74" ht="11.15" customHeight="1" x14ac:dyDescent="0.25">
      <c r="A36" s="67" t="s">
        <v>654</v>
      </c>
      <c r="B36" s="149" t="s">
        <v>423</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276009320000002</v>
      </c>
      <c r="AZ36" s="168">
        <v>3.1855772</v>
      </c>
      <c r="BA36" s="168">
        <v>2.4830610000000002</v>
      </c>
      <c r="BB36" s="168">
        <v>2.4922960000000001</v>
      </c>
      <c r="BC36" s="258">
        <v>2.5135169999999998</v>
      </c>
      <c r="BD36" s="258">
        <v>2.9208280000000002</v>
      </c>
      <c r="BE36" s="258">
        <v>3.1855790000000002</v>
      </c>
      <c r="BF36" s="258">
        <v>3.425144</v>
      </c>
      <c r="BG36" s="258">
        <v>3.4611860000000001</v>
      </c>
      <c r="BH36" s="258">
        <v>3.6205099999999999</v>
      </c>
      <c r="BI36" s="258">
        <v>3.7227079999999999</v>
      </c>
      <c r="BJ36" s="258">
        <v>4.2096720000000003</v>
      </c>
      <c r="BK36" s="258">
        <v>4.1629750000000003</v>
      </c>
      <c r="BL36" s="258">
        <v>4.2446849999999996</v>
      </c>
      <c r="BM36" s="258">
        <v>3.607275</v>
      </c>
      <c r="BN36" s="258">
        <v>3.3943279999999998</v>
      </c>
      <c r="BO36" s="258">
        <v>3.44129</v>
      </c>
      <c r="BP36" s="258">
        <v>3.7253859999999999</v>
      </c>
      <c r="BQ36" s="258">
        <v>4.0104480000000002</v>
      </c>
      <c r="BR36" s="258">
        <v>4.3383079999999996</v>
      </c>
      <c r="BS36" s="258">
        <v>4.3325079999999998</v>
      </c>
      <c r="BT36" s="258">
        <v>4.373964</v>
      </c>
      <c r="BU36" s="258">
        <v>4.4317039999999999</v>
      </c>
      <c r="BV36" s="258">
        <v>4.7417949999999998</v>
      </c>
    </row>
    <row r="37" spans="1:74" ht="11.15" customHeight="1" x14ac:dyDescent="0.25">
      <c r="A37" s="67" t="s">
        <v>655</v>
      </c>
      <c r="B37" s="149" t="s">
        <v>424</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85209949999999</v>
      </c>
      <c r="AZ37" s="168">
        <v>9.8131621899999999</v>
      </c>
      <c r="BA37" s="168">
        <v>8.8909549999999999</v>
      </c>
      <c r="BB37" s="168">
        <v>7.8614420000000003</v>
      </c>
      <c r="BC37" s="258">
        <v>7.2870699999999999</v>
      </c>
      <c r="BD37" s="258">
        <v>7.0616399999999997</v>
      </c>
      <c r="BE37" s="258">
        <v>6.8956860000000004</v>
      </c>
      <c r="BF37" s="258">
        <v>6.6381759999999996</v>
      </c>
      <c r="BG37" s="258">
        <v>6.3587920000000002</v>
      </c>
      <c r="BH37" s="258">
        <v>6.4699489999999997</v>
      </c>
      <c r="BI37" s="258">
        <v>6.1199180000000002</v>
      </c>
      <c r="BJ37" s="258">
        <v>6.1202889999999996</v>
      </c>
      <c r="BK37" s="258">
        <v>6.1272830000000003</v>
      </c>
      <c r="BL37" s="258">
        <v>6.2266750000000002</v>
      </c>
      <c r="BM37" s="258">
        <v>6.2435780000000003</v>
      </c>
      <c r="BN37" s="258">
        <v>5.891394</v>
      </c>
      <c r="BO37" s="258">
        <v>5.8852679999999999</v>
      </c>
      <c r="BP37" s="258">
        <v>6.0880429999999999</v>
      </c>
      <c r="BQ37" s="258">
        <v>6.2728409999999997</v>
      </c>
      <c r="BR37" s="258">
        <v>6.314953</v>
      </c>
      <c r="BS37" s="258">
        <v>6.2642810000000004</v>
      </c>
      <c r="BT37" s="258">
        <v>6.5342500000000001</v>
      </c>
      <c r="BU37" s="258">
        <v>6.3047399999999998</v>
      </c>
      <c r="BV37" s="258">
        <v>6.3643809999999998</v>
      </c>
    </row>
    <row r="38" spans="1:74" ht="11.15" customHeight="1" x14ac:dyDescent="0.25">
      <c r="A38" s="67" t="s">
        <v>656</v>
      </c>
      <c r="B38" s="149" t="s">
        <v>425</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10.878866240000001</v>
      </c>
      <c r="BA38" s="168">
        <v>9.8673830000000002</v>
      </c>
      <c r="BB38" s="168">
        <v>8.7100550000000005</v>
      </c>
      <c r="BC38" s="258">
        <v>7.8484850000000002</v>
      </c>
      <c r="BD38" s="258">
        <v>7.6518649999999999</v>
      </c>
      <c r="BE38" s="258">
        <v>7.4546060000000001</v>
      </c>
      <c r="BF38" s="258">
        <v>7.3033570000000001</v>
      </c>
      <c r="BG38" s="258">
        <v>7.0352930000000002</v>
      </c>
      <c r="BH38" s="258">
        <v>6.9505509999999999</v>
      </c>
      <c r="BI38" s="258">
        <v>7.034027</v>
      </c>
      <c r="BJ38" s="258">
        <v>7.631513</v>
      </c>
      <c r="BK38" s="258">
        <v>7.703487</v>
      </c>
      <c r="BL38" s="258">
        <v>7.5051779999999999</v>
      </c>
      <c r="BM38" s="258">
        <v>7.501614</v>
      </c>
      <c r="BN38" s="258">
        <v>7.0449979999999996</v>
      </c>
      <c r="BO38" s="258">
        <v>6.7334870000000002</v>
      </c>
      <c r="BP38" s="258">
        <v>6.9305159999999999</v>
      </c>
      <c r="BQ38" s="258">
        <v>7.0368529999999998</v>
      </c>
      <c r="BR38" s="258">
        <v>7.1300090000000003</v>
      </c>
      <c r="BS38" s="258">
        <v>7.0374030000000003</v>
      </c>
      <c r="BT38" s="258">
        <v>7.065442</v>
      </c>
      <c r="BU38" s="258">
        <v>7.2286809999999999</v>
      </c>
      <c r="BV38" s="258">
        <v>7.8562519999999996</v>
      </c>
    </row>
    <row r="39" spans="1:74" ht="11.15" customHeight="1" x14ac:dyDescent="0.25">
      <c r="A39" s="67" t="s">
        <v>657</v>
      </c>
      <c r="B39" s="150" t="s">
        <v>399</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4</v>
      </c>
      <c r="AZ39" s="169">
        <v>6.12</v>
      </c>
      <c r="BA39" s="169">
        <v>4.936261</v>
      </c>
      <c r="BB39" s="169">
        <v>4.2510680000000001</v>
      </c>
      <c r="BC39" s="280">
        <v>3.8590369999999998</v>
      </c>
      <c r="BD39" s="280">
        <v>3.922542</v>
      </c>
      <c r="BE39" s="280">
        <v>4.0699259999999997</v>
      </c>
      <c r="BF39" s="280">
        <v>4.1897729999999997</v>
      </c>
      <c r="BG39" s="280">
        <v>4.2297130000000003</v>
      </c>
      <c r="BH39" s="280">
        <v>4.4430420000000002</v>
      </c>
      <c r="BI39" s="280">
        <v>4.7312430000000001</v>
      </c>
      <c r="BJ39" s="280">
        <v>5.3309769999999999</v>
      </c>
      <c r="BK39" s="280">
        <v>5.4574350000000003</v>
      </c>
      <c r="BL39" s="280">
        <v>5.5612640000000004</v>
      </c>
      <c r="BM39" s="280">
        <v>4.9503740000000001</v>
      </c>
      <c r="BN39" s="280">
        <v>4.509811</v>
      </c>
      <c r="BO39" s="280">
        <v>4.358066</v>
      </c>
      <c r="BP39" s="280">
        <v>4.4790869999999998</v>
      </c>
      <c r="BQ39" s="280">
        <v>4.7024340000000002</v>
      </c>
      <c r="BR39" s="280">
        <v>4.9509740000000004</v>
      </c>
      <c r="BS39" s="280">
        <v>4.9962049999999998</v>
      </c>
      <c r="BT39" s="280">
        <v>5.1351550000000001</v>
      </c>
      <c r="BU39" s="280">
        <v>5.4082410000000003</v>
      </c>
      <c r="BV39" s="280">
        <v>5.9013629999999999</v>
      </c>
    </row>
    <row r="40" spans="1:74" s="219" customFormat="1" ht="12" customHeight="1" x14ac:dyDescent="0.25">
      <c r="A40" s="155"/>
      <c r="B40" s="634" t="s">
        <v>790</v>
      </c>
      <c r="C40" s="626"/>
      <c r="D40" s="626"/>
      <c r="E40" s="626"/>
      <c r="F40" s="626"/>
      <c r="G40" s="626"/>
      <c r="H40" s="626"/>
      <c r="I40" s="626"/>
      <c r="J40" s="626"/>
      <c r="K40" s="626"/>
      <c r="L40" s="626"/>
      <c r="M40" s="626"/>
      <c r="N40" s="626"/>
      <c r="O40" s="626"/>
      <c r="P40" s="626"/>
      <c r="Q40" s="626"/>
      <c r="AY40" s="386"/>
      <c r="AZ40" s="386"/>
      <c r="BA40" s="386"/>
      <c r="BB40" s="386"/>
      <c r="BC40" s="386"/>
      <c r="BD40" s="386"/>
      <c r="BE40" s="386"/>
      <c r="BF40" s="386"/>
      <c r="BG40" s="386"/>
      <c r="BH40" s="386"/>
      <c r="BI40" s="386"/>
      <c r="BJ40" s="386"/>
    </row>
    <row r="41" spans="1:74" s="338" customFormat="1" ht="12" customHeight="1" x14ac:dyDescent="0.25">
      <c r="A41" s="337"/>
      <c r="B41" s="662" t="str">
        <f>"Notes: "&amp;"EIA completed modeling and analysis for this report on " &amp;Dates!D2&amp;"."</f>
        <v>Notes: EIA completed modeling and analysis for this report on Thursday May 4, 2023.</v>
      </c>
      <c r="C41" s="685"/>
      <c r="D41" s="685"/>
      <c r="E41" s="685"/>
      <c r="F41" s="685"/>
      <c r="G41" s="685"/>
      <c r="H41" s="685"/>
      <c r="I41" s="685"/>
      <c r="J41" s="685"/>
      <c r="K41" s="685"/>
      <c r="L41" s="685"/>
      <c r="M41" s="685"/>
      <c r="N41" s="685"/>
      <c r="O41" s="685"/>
      <c r="P41" s="685"/>
      <c r="Q41" s="663"/>
      <c r="AY41" s="387"/>
      <c r="AZ41" s="387"/>
      <c r="BA41" s="387"/>
      <c r="BB41" s="387"/>
      <c r="BC41" s="387"/>
      <c r="BD41" s="387"/>
      <c r="BE41" s="387"/>
      <c r="BF41" s="387"/>
      <c r="BG41" s="387"/>
      <c r="BH41" s="387"/>
      <c r="BI41" s="387"/>
      <c r="BJ41" s="387"/>
    </row>
    <row r="42" spans="1:74" s="338" customFormat="1" ht="12" customHeight="1" x14ac:dyDescent="0.25">
      <c r="A42" s="337"/>
      <c r="B42" s="652" t="s">
        <v>338</v>
      </c>
      <c r="C42" s="651"/>
      <c r="D42" s="651"/>
      <c r="E42" s="651"/>
      <c r="F42" s="651"/>
      <c r="G42" s="651"/>
      <c r="H42" s="651"/>
      <c r="I42" s="651"/>
      <c r="J42" s="651"/>
      <c r="K42" s="651"/>
      <c r="L42" s="651"/>
      <c r="M42" s="651"/>
      <c r="N42" s="651"/>
      <c r="O42" s="651"/>
      <c r="P42" s="651"/>
      <c r="Q42" s="651"/>
      <c r="AY42" s="387"/>
      <c r="AZ42" s="387"/>
      <c r="BA42" s="387"/>
      <c r="BB42" s="387"/>
      <c r="BC42" s="387"/>
      <c r="BD42" s="501"/>
      <c r="BE42" s="501"/>
      <c r="BF42" s="501"/>
      <c r="BG42" s="501"/>
      <c r="BH42" s="387"/>
      <c r="BI42" s="387"/>
      <c r="BJ42" s="387"/>
    </row>
    <row r="43" spans="1:74" s="219" customFormat="1" ht="12" customHeight="1" x14ac:dyDescent="0.25">
      <c r="A43" s="155"/>
      <c r="B43" s="635" t="s">
        <v>124</v>
      </c>
      <c r="C43" s="626"/>
      <c r="D43" s="626"/>
      <c r="E43" s="626"/>
      <c r="F43" s="626"/>
      <c r="G43" s="626"/>
      <c r="H43" s="626"/>
      <c r="I43" s="626"/>
      <c r="J43" s="626"/>
      <c r="K43" s="626"/>
      <c r="L43" s="626"/>
      <c r="M43" s="626"/>
      <c r="N43" s="626"/>
      <c r="O43" s="626"/>
      <c r="P43" s="626"/>
      <c r="Q43" s="626"/>
      <c r="AY43" s="386"/>
      <c r="AZ43" s="386"/>
      <c r="BA43" s="386"/>
      <c r="BB43" s="386"/>
      <c r="BC43" s="386"/>
      <c r="BD43" s="500"/>
      <c r="BE43" s="500"/>
      <c r="BF43" s="500"/>
      <c r="BG43" s="500"/>
      <c r="BH43" s="386"/>
      <c r="BI43" s="386"/>
      <c r="BJ43" s="386"/>
    </row>
    <row r="44" spans="1:74" s="338" customFormat="1" ht="12" customHeight="1" x14ac:dyDescent="0.25">
      <c r="A44" s="337"/>
      <c r="B44" s="647" t="s">
        <v>840</v>
      </c>
      <c r="C44" s="644"/>
      <c r="D44" s="644"/>
      <c r="E44" s="644"/>
      <c r="F44" s="644"/>
      <c r="G44" s="644"/>
      <c r="H44" s="644"/>
      <c r="I44" s="644"/>
      <c r="J44" s="644"/>
      <c r="K44" s="644"/>
      <c r="L44" s="644"/>
      <c r="M44" s="644"/>
      <c r="N44" s="644"/>
      <c r="O44" s="644"/>
      <c r="P44" s="644"/>
      <c r="Q44" s="641"/>
      <c r="AY44" s="387"/>
      <c r="AZ44" s="387"/>
      <c r="BA44" s="387"/>
      <c r="BB44" s="387"/>
      <c r="BC44" s="387"/>
      <c r="BD44" s="501"/>
      <c r="BE44" s="501"/>
      <c r="BF44" s="501"/>
      <c r="BG44" s="501"/>
      <c r="BH44" s="387"/>
      <c r="BI44" s="387"/>
      <c r="BJ44" s="387"/>
    </row>
    <row r="45" spans="1:74" s="338" customFormat="1" ht="12" customHeight="1" x14ac:dyDescent="0.25">
      <c r="A45" s="337"/>
      <c r="B45" s="682" t="s">
        <v>841</v>
      </c>
      <c r="C45" s="641"/>
      <c r="D45" s="641"/>
      <c r="E45" s="641"/>
      <c r="F45" s="641"/>
      <c r="G45" s="641"/>
      <c r="H45" s="641"/>
      <c r="I45" s="641"/>
      <c r="J45" s="641"/>
      <c r="K45" s="641"/>
      <c r="L45" s="641"/>
      <c r="M45" s="641"/>
      <c r="N45" s="641"/>
      <c r="O45" s="641"/>
      <c r="P45" s="641"/>
      <c r="Q45" s="641"/>
      <c r="AY45" s="387"/>
      <c r="AZ45" s="387"/>
      <c r="BA45" s="387"/>
      <c r="BB45" s="387"/>
      <c r="BC45" s="387"/>
      <c r="BD45" s="501"/>
      <c r="BE45" s="501"/>
      <c r="BF45" s="501"/>
      <c r="BG45" s="501"/>
      <c r="BH45" s="387"/>
      <c r="BI45" s="387"/>
      <c r="BJ45" s="387"/>
    </row>
    <row r="46" spans="1:74" s="338" customFormat="1" ht="12" customHeight="1" x14ac:dyDescent="0.25">
      <c r="A46" s="339"/>
      <c r="B46" s="645" t="s">
        <v>842</v>
      </c>
      <c r="C46" s="644"/>
      <c r="D46" s="644"/>
      <c r="E46" s="644"/>
      <c r="F46" s="644"/>
      <c r="G46" s="644"/>
      <c r="H46" s="644"/>
      <c r="I46" s="644"/>
      <c r="J46" s="644"/>
      <c r="K46" s="644"/>
      <c r="L46" s="644"/>
      <c r="M46" s="644"/>
      <c r="N46" s="644"/>
      <c r="O46" s="644"/>
      <c r="P46" s="644"/>
      <c r="Q46" s="641"/>
      <c r="AY46" s="387"/>
      <c r="AZ46" s="387"/>
      <c r="BA46" s="387"/>
      <c r="BB46" s="387"/>
      <c r="BC46" s="387"/>
      <c r="BD46" s="501"/>
      <c r="BE46" s="501"/>
      <c r="BF46" s="501"/>
      <c r="BG46" s="501"/>
      <c r="BH46" s="387"/>
      <c r="BI46" s="387"/>
      <c r="BJ46" s="387"/>
    </row>
    <row r="47" spans="1:74" s="338" customFormat="1" ht="12" customHeight="1" x14ac:dyDescent="0.25">
      <c r="A47" s="339"/>
      <c r="B47" s="653" t="s">
        <v>1427</v>
      </c>
      <c r="C47" s="641"/>
      <c r="D47" s="641"/>
      <c r="E47" s="641"/>
      <c r="F47" s="641"/>
      <c r="G47" s="641"/>
      <c r="H47" s="641"/>
      <c r="I47" s="641"/>
      <c r="J47" s="641"/>
      <c r="K47" s="641"/>
      <c r="L47" s="641"/>
      <c r="M47" s="641"/>
      <c r="N47" s="641"/>
      <c r="O47" s="641"/>
      <c r="P47" s="641"/>
      <c r="Q47" s="641"/>
      <c r="AY47" s="387"/>
      <c r="AZ47" s="387"/>
      <c r="BA47" s="387"/>
      <c r="BB47" s="387"/>
      <c r="BC47" s="387"/>
      <c r="BD47" s="501"/>
      <c r="BE47" s="501"/>
      <c r="BF47" s="501"/>
      <c r="BG47" s="501"/>
      <c r="BH47" s="387"/>
      <c r="BI47" s="387"/>
      <c r="BJ47" s="387"/>
    </row>
    <row r="48" spans="1:74" s="338" customFormat="1" ht="12" customHeight="1" x14ac:dyDescent="0.25">
      <c r="A48" s="339"/>
      <c r="B48" s="647" t="s">
        <v>813</v>
      </c>
      <c r="C48" s="648"/>
      <c r="D48" s="648"/>
      <c r="E48" s="648"/>
      <c r="F48" s="648"/>
      <c r="G48" s="648"/>
      <c r="H48" s="648"/>
      <c r="I48" s="648"/>
      <c r="J48" s="648"/>
      <c r="K48" s="648"/>
      <c r="L48" s="648"/>
      <c r="M48" s="648"/>
      <c r="N48" s="648"/>
      <c r="O48" s="648"/>
      <c r="P48" s="648"/>
      <c r="Q48" s="641"/>
      <c r="AY48" s="387"/>
      <c r="AZ48" s="387"/>
      <c r="BA48" s="387"/>
      <c r="BB48" s="387"/>
      <c r="BC48" s="387"/>
      <c r="BD48" s="501"/>
      <c r="BE48" s="501"/>
      <c r="BF48" s="501"/>
      <c r="BG48" s="501"/>
      <c r="BH48" s="387"/>
      <c r="BI48" s="387"/>
      <c r="BJ48" s="387"/>
    </row>
    <row r="49" spans="1:74" s="340" customFormat="1" ht="12" customHeight="1" x14ac:dyDescent="0.25">
      <c r="A49" s="322"/>
      <c r="B49" s="654" t="s">
        <v>1285</v>
      </c>
      <c r="C49" s="641"/>
      <c r="D49" s="641"/>
      <c r="E49" s="641"/>
      <c r="F49" s="641"/>
      <c r="G49" s="641"/>
      <c r="H49" s="641"/>
      <c r="I49" s="641"/>
      <c r="J49" s="641"/>
      <c r="K49" s="641"/>
      <c r="L49" s="641"/>
      <c r="M49" s="641"/>
      <c r="N49" s="641"/>
      <c r="O49" s="641"/>
      <c r="P49" s="641"/>
      <c r="Q49" s="641"/>
      <c r="AY49" s="388"/>
      <c r="AZ49" s="388"/>
      <c r="BA49" s="388"/>
      <c r="BB49" s="388"/>
      <c r="BC49" s="388"/>
      <c r="BD49" s="502"/>
      <c r="BE49" s="502"/>
      <c r="BF49" s="502"/>
      <c r="BG49" s="502"/>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B6" sqref="BB6:BB4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3" customWidth="1"/>
    <col min="59" max="62" width="6.54296875" style="281" customWidth="1"/>
    <col min="63" max="74" width="6.54296875" style="71" customWidth="1"/>
    <col min="75" max="16384" width="9.54296875" style="71"/>
  </cols>
  <sheetData>
    <row r="1" spans="1:74" ht="14.9" customHeight="1" x14ac:dyDescent="0.3">
      <c r="A1" s="623" t="s">
        <v>774</v>
      </c>
      <c r="B1" s="692" t="s">
        <v>231</v>
      </c>
      <c r="C1" s="693"/>
      <c r="D1" s="693"/>
      <c r="E1" s="693"/>
      <c r="F1" s="693"/>
      <c r="G1" s="693"/>
      <c r="H1" s="693"/>
      <c r="I1" s="693"/>
      <c r="J1" s="693"/>
      <c r="K1" s="693"/>
      <c r="L1" s="693"/>
      <c r="M1" s="693"/>
      <c r="N1" s="693"/>
      <c r="O1" s="693"/>
      <c r="P1" s="693"/>
      <c r="Q1" s="693"/>
      <c r="R1" s="693"/>
      <c r="S1" s="693"/>
      <c r="T1" s="693"/>
      <c r="U1" s="693"/>
      <c r="V1" s="693"/>
      <c r="W1" s="693"/>
      <c r="X1" s="693"/>
      <c r="Y1" s="693"/>
      <c r="Z1" s="693"/>
      <c r="AA1" s="693"/>
      <c r="AB1" s="693"/>
      <c r="AC1" s="693"/>
      <c r="AD1" s="693"/>
      <c r="AE1" s="693"/>
      <c r="AF1" s="693"/>
      <c r="AG1" s="693"/>
      <c r="AH1" s="693"/>
      <c r="AI1" s="693"/>
      <c r="AJ1" s="693"/>
      <c r="AK1" s="693"/>
      <c r="AL1" s="693"/>
    </row>
    <row r="2" spans="1:74" s="57"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287"/>
      <c r="BH2" s="287"/>
      <c r="BI2" s="287"/>
      <c r="BJ2" s="287"/>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2"/>
      <c r="B5" s="73" t="s">
        <v>21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71"/>
      <c r="BA5" s="571"/>
      <c r="BB5" s="571"/>
      <c r="BC5" s="571"/>
      <c r="BD5" s="571"/>
      <c r="BE5" s="571"/>
      <c r="BF5" s="571"/>
      <c r="BG5" s="571"/>
      <c r="BH5" s="74"/>
      <c r="BI5" s="74"/>
      <c r="BJ5" s="311"/>
      <c r="BK5" s="311"/>
      <c r="BL5" s="311"/>
      <c r="BM5" s="311"/>
      <c r="BN5" s="311"/>
      <c r="BO5" s="311"/>
      <c r="BP5" s="311"/>
      <c r="BQ5" s="311"/>
      <c r="BR5" s="311"/>
      <c r="BS5" s="311"/>
      <c r="BT5" s="311"/>
      <c r="BU5" s="311"/>
      <c r="BV5" s="311"/>
    </row>
    <row r="6" spans="1:74" ht="11.15" customHeight="1" x14ac:dyDescent="0.25">
      <c r="A6" s="75" t="s">
        <v>194</v>
      </c>
      <c r="B6" s="156" t="s">
        <v>427</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6.715049999999998</v>
      </c>
      <c r="BC6" s="238">
        <v>47.577089999999998</v>
      </c>
      <c r="BD6" s="238">
        <v>46.560859999999998</v>
      </c>
      <c r="BE6" s="238">
        <v>48.221020000000003</v>
      </c>
      <c r="BF6" s="238">
        <v>53.040869999999998</v>
      </c>
      <c r="BG6" s="238">
        <v>47.941099999999999</v>
      </c>
      <c r="BH6" s="238">
        <v>47.813479999999998</v>
      </c>
      <c r="BI6" s="238">
        <v>44.771360000000001</v>
      </c>
      <c r="BJ6" s="238">
        <v>43.010710000000003</v>
      </c>
      <c r="BK6" s="238">
        <v>44.112360000000002</v>
      </c>
      <c r="BL6" s="238">
        <v>37.750639999999997</v>
      </c>
      <c r="BM6" s="238">
        <v>42.694940000000003</v>
      </c>
      <c r="BN6" s="238">
        <v>37.680309999999999</v>
      </c>
      <c r="BO6" s="238">
        <v>38.48265</v>
      </c>
      <c r="BP6" s="238">
        <v>38.959220000000002</v>
      </c>
      <c r="BQ6" s="238">
        <v>40.84581</v>
      </c>
      <c r="BR6" s="238">
        <v>45.780230000000003</v>
      </c>
      <c r="BS6" s="238">
        <v>41.691420000000001</v>
      </c>
      <c r="BT6" s="238">
        <v>42.880580000000002</v>
      </c>
      <c r="BU6" s="238">
        <v>40.530639999999998</v>
      </c>
      <c r="BV6" s="238">
        <v>39.808079999999997</v>
      </c>
    </row>
    <row r="7" spans="1:74" ht="11.15" customHeight="1" x14ac:dyDescent="0.25">
      <c r="A7" s="75" t="s">
        <v>195</v>
      </c>
      <c r="B7" s="156" t="s">
        <v>428</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213200000000001</v>
      </c>
      <c r="BC7" s="238">
        <v>13.31879</v>
      </c>
      <c r="BD7" s="238">
        <v>12.96823</v>
      </c>
      <c r="BE7" s="238">
        <v>11.35638</v>
      </c>
      <c r="BF7" s="238">
        <v>12.651149999999999</v>
      </c>
      <c r="BG7" s="238">
        <v>11.1532</v>
      </c>
      <c r="BH7" s="238">
        <v>11.43562</v>
      </c>
      <c r="BI7" s="238">
        <v>10.882669999999999</v>
      </c>
      <c r="BJ7" s="238">
        <v>10.54851</v>
      </c>
      <c r="BK7" s="238">
        <v>11.33189</v>
      </c>
      <c r="BL7" s="238">
        <v>9.6136929999999996</v>
      </c>
      <c r="BM7" s="238">
        <v>11.306800000000001</v>
      </c>
      <c r="BN7" s="238">
        <v>10.17844</v>
      </c>
      <c r="BO7" s="238">
        <v>10.29851</v>
      </c>
      <c r="BP7" s="238">
        <v>10.322929999999999</v>
      </c>
      <c r="BQ7" s="238">
        <v>8.7799479999999992</v>
      </c>
      <c r="BR7" s="238">
        <v>10.112439999999999</v>
      </c>
      <c r="BS7" s="238">
        <v>8.9407999999999994</v>
      </c>
      <c r="BT7" s="238">
        <v>9.6153720000000007</v>
      </c>
      <c r="BU7" s="238">
        <v>9.3306229999999992</v>
      </c>
      <c r="BV7" s="238">
        <v>9.3247239999999998</v>
      </c>
    </row>
    <row r="8" spans="1:74" ht="11.15" customHeight="1" x14ac:dyDescent="0.25">
      <c r="A8" s="75" t="s">
        <v>196</v>
      </c>
      <c r="B8" s="156" t="s">
        <v>429</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2097730000000002</v>
      </c>
      <c r="BC8" s="238">
        <v>8.6753129999999992</v>
      </c>
      <c r="BD8" s="238">
        <v>8.5727580000000003</v>
      </c>
      <c r="BE8" s="238">
        <v>8.5604370000000003</v>
      </c>
      <c r="BF8" s="238">
        <v>9.5600830000000006</v>
      </c>
      <c r="BG8" s="238">
        <v>8.6742849999999994</v>
      </c>
      <c r="BH8" s="238">
        <v>8.5080840000000002</v>
      </c>
      <c r="BI8" s="238">
        <v>8.0316559999999999</v>
      </c>
      <c r="BJ8" s="238">
        <v>7.829707</v>
      </c>
      <c r="BK8" s="238">
        <v>8.5748259999999998</v>
      </c>
      <c r="BL8" s="238">
        <v>7.4191659999999997</v>
      </c>
      <c r="BM8" s="238">
        <v>8.2372589999999999</v>
      </c>
      <c r="BN8" s="238">
        <v>7.2536300000000002</v>
      </c>
      <c r="BO8" s="238">
        <v>7.515021</v>
      </c>
      <c r="BP8" s="238">
        <v>7.474043</v>
      </c>
      <c r="BQ8" s="238">
        <v>7.393885</v>
      </c>
      <c r="BR8" s="238">
        <v>8.3210610000000003</v>
      </c>
      <c r="BS8" s="238">
        <v>7.5129419999999998</v>
      </c>
      <c r="BT8" s="238">
        <v>7.4911409999999998</v>
      </c>
      <c r="BU8" s="238">
        <v>7.0902770000000004</v>
      </c>
      <c r="BV8" s="238">
        <v>7.0537029999999996</v>
      </c>
    </row>
    <row r="9" spans="1:74" ht="11.15" customHeight="1" x14ac:dyDescent="0.25">
      <c r="A9" s="75" t="s">
        <v>197</v>
      </c>
      <c r="B9" s="156" t="s">
        <v>430</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5.292079999999999</v>
      </c>
      <c r="BC9" s="238">
        <v>25.582989999999999</v>
      </c>
      <c r="BD9" s="238">
        <v>25.019880000000001</v>
      </c>
      <c r="BE9" s="238">
        <v>28.304210000000001</v>
      </c>
      <c r="BF9" s="238">
        <v>30.829630000000002</v>
      </c>
      <c r="BG9" s="238">
        <v>28.113610000000001</v>
      </c>
      <c r="BH9" s="238">
        <v>27.869769999999999</v>
      </c>
      <c r="BI9" s="238">
        <v>25.857040000000001</v>
      </c>
      <c r="BJ9" s="238">
        <v>24.632490000000001</v>
      </c>
      <c r="BK9" s="238">
        <v>24.205649999999999</v>
      </c>
      <c r="BL9" s="238">
        <v>20.717780000000001</v>
      </c>
      <c r="BM9" s="238">
        <v>23.150880000000001</v>
      </c>
      <c r="BN9" s="238">
        <v>20.248249999999999</v>
      </c>
      <c r="BO9" s="238">
        <v>20.669119999999999</v>
      </c>
      <c r="BP9" s="238">
        <v>21.16225</v>
      </c>
      <c r="BQ9" s="238">
        <v>24.671980000000001</v>
      </c>
      <c r="BR9" s="238">
        <v>27.346730000000001</v>
      </c>
      <c r="BS9" s="238">
        <v>25.237680000000001</v>
      </c>
      <c r="BT9" s="238">
        <v>25.774069999999998</v>
      </c>
      <c r="BU9" s="238">
        <v>24.109739999999999</v>
      </c>
      <c r="BV9" s="238">
        <v>23.429659999999998</v>
      </c>
    </row>
    <row r="10" spans="1:74" ht="11.15" customHeight="1" x14ac:dyDescent="0.25">
      <c r="A10" s="77" t="s">
        <v>198</v>
      </c>
      <c r="B10" s="156" t="s">
        <v>431</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1.6880099999999999E-2</v>
      </c>
      <c r="BB10" s="54">
        <v>2.9163700000000001E-2</v>
      </c>
      <c r="BC10" s="238">
        <v>1.9940099999999999E-2</v>
      </c>
      <c r="BD10" s="238">
        <v>2.1435900000000001E-2</v>
      </c>
      <c r="BE10" s="238">
        <v>0.97443040000000003</v>
      </c>
      <c r="BF10" s="238">
        <v>1.476391</v>
      </c>
      <c r="BG10" s="238">
        <v>0.99658279999999999</v>
      </c>
      <c r="BH10" s="238">
        <v>-2.5815100000000001E-2</v>
      </c>
      <c r="BI10" s="238">
        <v>-1.44867E-2</v>
      </c>
      <c r="BJ10" s="238">
        <v>1.01557E-2</v>
      </c>
      <c r="BK10" s="238">
        <v>-0.66969279999999998</v>
      </c>
      <c r="BL10" s="238">
        <v>-1.04183</v>
      </c>
      <c r="BM10" s="238">
        <v>4.1828799999999999E-2</v>
      </c>
      <c r="BN10" s="238">
        <v>7.4385999999999994E-2</v>
      </c>
      <c r="BO10" s="238">
        <v>6.7430000000000004E-2</v>
      </c>
      <c r="BP10" s="238">
        <v>6.3174099999999997E-2</v>
      </c>
      <c r="BQ10" s="238">
        <v>1.016702</v>
      </c>
      <c r="BR10" s="238">
        <v>1.521077</v>
      </c>
      <c r="BS10" s="238">
        <v>1.0360549999999999</v>
      </c>
      <c r="BT10" s="238">
        <v>2.7755200000000001E-3</v>
      </c>
      <c r="BU10" s="238">
        <v>1.0308299999999999E-2</v>
      </c>
      <c r="BV10" s="238">
        <v>2.3924000000000001E-2</v>
      </c>
    </row>
    <row r="11" spans="1:74" ht="11.15" customHeight="1" x14ac:dyDescent="0.25">
      <c r="A11" s="75" t="s">
        <v>199</v>
      </c>
      <c r="B11" s="156" t="s">
        <v>432</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66500000000003</v>
      </c>
      <c r="AN11" s="54">
        <v>0.28928999999999999</v>
      </c>
      <c r="AO11" s="54">
        <v>0.52970899999999999</v>
      </c>
      <c r="AP11" s="54">
        <v>0.68416500000000002</v>
      </c>
      <c r="AQ11" s="54">
        <v>0.32450899999999999</v>
      </c>
      <c r="AR11" s="54">
        <v>0.627471</v>
      </c>
      <c r="AS11" s="54">
        <v>0.65998699999999999</v>
      </c>
      <c r="AT11" s="54">
        <v>0.77902899999999997</v>
      </c>
      <c r="AU11" s="54">
        <v>0.53129000000000004</v>
      </c>
      <c r="AV11" s="54">
        <v>0.40363199999999999</v>
      </c>
      <c r="AW11" s="54">
        <v>0.68952599999999997</v>
      </c>
      <c r="AX11" s="54">
        <v>0.29223399999999999</v>
      </c>
      <c r="AY11" s="54">
        <v>0.47901500000000002</v>
      </c>
      <c r="AZ11" s="54">
        <v>0.26041500000000001</v>
      </c>
      <c r="BA11" s="54">
        <v>0.46007219999999999</v>
      </c>
      <c r="BB11" s="54">
        <v>0.40188479999999999</v>
      </c>
      <c r="BC11" s="238">
        <v>0.40452080000000001</v>
      </c>
      <c r="BD11" s="238">
        <v>0.4557852</v>
      </c>
      <c r="BE11" s="238">
        <v>0.58670610000000001</v>
      </c>
      <c r="BF11" s="238">
        <v>0.50427239999999995</v>
      </c>
      <c r="BG11" s="238">
        <v>0.47631970000000001</v>
      </c>
      <c r="BH11" s="238">
        <v>0.39127200000000001</v>
      </c>
      <c r="BI11" s="238">
        <v>0.32563540000000002</v>
      </c>
      <c r="BJ11" s="238">
        <v>0.43104749999999997</v>
      </c>
      <c r="BK11" s="238">
        <v>0.21988189999999999</v>
      </c>
      <c r="BL11" s="238">
        <v>0.15620029999999999</v>
      </c>
      <c r="BM11" s="238">
        <v>0.3308991</v>
      </c>
      <c r="BN11" s="238">
        <v>0.26566299999999998</v>
      </c>
      <c r="BO11" s="238">
        <v>0.25797779999999998</v>
      </c>
      <c r="BP11" s="238">
        <v>0.31805559999999999</v>
      </c>
      <c r="BQ11" s="238">
        <v>0.45009539999999998</v>
      </c>
      <c r="BR11" s="238">
        <v>0.37199159999999998</v>
      </c>
      <c r="BS11" s="238">
        <v>0.35588059999999999</v>
      </c>
      <c r="BT11" s="238">
        <v>0.28143839999999998</v>
      </c>
      <c r="BU11" s="238">
        <v>0.2316551</v>
      </c>
      <c r="BV11" s="238">
        <v>0.34944770000000003</v>
      </c>
    </row>
    <row r="12" spans="1:74" ht="11.15" customHeight="1" x14ac:dyDescent="0.25">
      <c r="A12" s="75" t="s">
        <v>200</v>
      </c>
      <c r="B12" s="156" t="s">
        <v>433</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7103330000000003</v>
      </c>
      <c r="AN12" s="54">
        <v>7.1635410000000004</v>
      </c>
      <c r="AO12" s="54">
        <v>7.3121840000000002</v>
      </c>
      <c r="AP12" s="54">
        <v>8.0483180000000001</v>
      </c>
      <c r="AQ12" s="54">
        <v>7.3638820000000003</v>
      </c>
      <c r="AR12" s="54">
        <v>7.5889009999999999</v>
      </c>
      <c r="AS12" s="54">
        <v>6.6914360000000004</v>
      </c>
      <c r="AT12" s="54">
        <v>6.9607200000000002</v>
      </c>
      <c r="AU12" s="54">
        <v>7.086436</v>
      </c>
      <c r="AV12" s="54">
        <v>6.6760590000000004</v>
      </c>
      <c r="AW12" s="54">
        <v>7.5482430000000003</v>
      </c>
      <c r="AX12" s="54">
        <v>6.6150969999999996</v>
      </c>
      <c r="AY12" s="54">
        <v>7.1399860000000004</v>
      </c>
      <c r="AZ12" s="54">
        <v>7.9952889999999996</v>
      </c>
      <c r="BA12" s="54">
        <v>9.4527830000000002</v>
      </c>
      <c r="BB12" s="54">
        <v>8.9360099999999996</v>
      </c>
      <c r="BC12" s="238">
        <v>8.6837490000000006</v>
      </c>
      <c r="BD12" s="238">
        <v>8.8119619999999994</v>
      </c>
      <c r="BE12" s="238">
        <v>7.8553170000000003</v>
      </c>
      <c r="BF12" s="238">
        <v>8.2926520000000004</v>
      </c>
      <c r="BG12" s="238">
        <v>8.0146169999999994</v>
      </c>
      <c r="BH12" s="238">
        <v>8.2173110000000005</v>
      </c>
      <c r="BI12" s="238">
        <v>7.9946520000000003</v>
      </c>
      <c r="BJ12" s="238">
        <v>8.3157449999999997</v>
      </c>
      <c r="BK12" s="238">
        <v>7.9321679999999999</v>
      </c>
      <c r="BL12" s="238">
        <v>7.6985830000000002</v>
      </c>
      <c r="BM12" s="238">
        <v>9.0363120000000006</v>
      </c>
      <c r="BN12" s="238">
        <v>8.7120630000000006</v>
      </c>
      <c r="BO12" s="238">
        <v>8.5432050000000004</v>
      </c>
      <c r="BP12" s="238">
        <v>8.7727529999999998</v>
      </c>
      <c r="BQ12" s="238">
        <v>8.0155390000000004</v>
      </c>
      <c r="BR12" s="238">
        <v>8.5793890000000008</v>
      </c>
      <c r="BS12" s="238">
        <v>8.3940619999999999</v>
      </c>
      <c r="BT12" s="238">
        <v>8.8107699999999998</v>
      </c>
      <c r="BU12" s="238">
        <v>8.6927699999999994</v>
      </c>
      <c r="BV12" s="238">
        <v>9.1447749999999992</v>
      </c>
    </row>
    <row r="13" spans="1:74" ht="11.15" customHeight="1" x14ac:dyDescent="0.25">
      <c r="A13" s="75" t="s">
        <v>201</v>
      </c>
      <c r="B13" s="156" t="s">
        <v>662</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9446189999999999</v>
      </c>
      <c r="AN13" s="54">
        <v>3.9980790000000002</v>
      </c>
      <c r="AO13" s="54">
        <v>3.5333709999999998</v>
      </c>
      <c r="AP13" s="54">
        <v>4.228148</v>
      </c>
      <c r="AQ13" s="54">
        <v>4.2863740000000004</v>
      </c>
      <c r="AR13" s="54">
        <v>4.5506609999999998</v>
      </c>
      <c r="AS13" s="54">
        <v>3.8215979999999998</v>
      </c>
      <c r="AT13" s="54">
        <v>3.4962719999999998</v>
      </c>
      <c r="AU13" s="54">
        <v>4.2701609999999999</v>
      </c>
      <c r="AV13" s="54">
        <v>3.7833730000000001</v>
      </c>
      <c r="AW13" s="54">
        <v>4.1632920000000002</v>
      </c>
      <c r="AX13" s="54">
        <v>3.3348680000000002</v>
      </c>
      <c r="AY13" s="54">
        <v>4.0488670000000004</v>
      </c>
      <c r="AZ13" s="54">
        <v>4.1262049999999997</v>
      </c>
      <c r="BA13" s="54">
        <v>4.8421560000000001</v>
      </c>
      <c r="BB13" s="54">
        <v>4.6009840000000004</v>
      </c>
      <c r="BC13" s="238">
        <v>4.5582010000000004</v>
      </c>
      <c r="BD13" s="238">
        <v>4.5788349999999998</v>
      </c>
      <c r="BE13" s="238">
        <v>3.8946930000000002</v>
      </c>
      <c r="BF13" s="238">
        <v>4.3036510000000003</v>
      </c>
      <c r="BG13" s="238">
        <v>4.0785980000000004</v>
      </c>
      <c r="BH13" s="238">
        <v>4.1591579999999997</v>
      </c>
      <c r="BI13" s="238">
        <v>3.9591880000000002</v>
      </c>
      <c r="BJ13" s="238">
        <v>4.2104840000000001</v>
      </c>
      <c r="BK13" s="238">
        <v>4.0888419999999996</v>
      </c>
      <c r="BL13" s="238">
        <v>4.0198809999999998</v>
      </c>
      <c r="BM13" s="238">
        <v>4.7144740000000001</v>
      </c>
      <c r="BN13" s="238">
        <v>4.6018590000000001</v>
      </c>
      <c r="BO13" s="238">
        <v>4.6354800000000003</v>
      </c>
      <c r="BP13" s="238">
        <v>4.6971679999999996</v>
      </c>
      <c r="BQ13" s="238">
        <v>4.1415689999999996</v>
      </c>
      <c r="BR13" s="238">
        <v>4.6241539999999999</v>
      </c>
      <c r="BS13" s="238">
        <v>4.4307359999999996</v>
      </c>
      <c r="BT13" s="238">
        <v>4.616193</v>
      </c>
      <c r="BU13" s="238">
        <v>4.4549430000000001</v>
      </c>
      <c r="BV13" s="238">
        <v>4.7555110000000003</v>
      </c>
    </row>
    <row r="14" spans="1:74" ht="11.15" customHeight="1" x14ac:dyDescent="0.25">
      <c r="A14" s="75" t="s">
        <v>202</v>
      </c>
      <c r="B14" s="156" t="s">
        <v>663</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765714</v>
      </c>
      <c r="AN14" s="54">
        <v>3.1654620000000002</v>
      </c>
      <c r="AO14" s="54">
        <v>3.778813</v>
      </c>
      <c r="AP14" s="54">
        <v>3.8201700000000001</v>
      </c>
      <c r="AQ14" s="54">
        <v>3.0775079999999999</v>
      </c>
      <c r="AR14" s="54">
        <v>3.0382400000000001</v>
      </c>
      <c r="AS14" s="54">
        <v>2.8698380000000001</v>
      </c>
      <c r="AT14" s="54">
        <v>3.464448</v>
      </c>
      <c r="AU14" s="54">
        <v>2.8162750000000001</v>
      </c>
      <c r="AV14" s="54">
        <v>2.8926859999999999</v>
      </c>
      <c r="AW14" s="54">
        <v>3.384951</v>
      </c>
      <c r="AX14" s="54">
        <v>3.2802289999999998</v>
      </c>
      <c r="AY14" s="54">
        <v>3.091119</v>
      </c>
      <c r="AZ14" s="54">
        <v>3.869084</v>
      </c>
      <c r="BA14" s="54">
        <v>4.610627</v>
      </c>
      <c r="BB14" s="54">
        <v>4.335026</v>
      </c>
      <c r="BC14" s="238">
        <v>4.1255480000000002</v>
      </c>
      <c r="BD14" s="238">
        <v>4.2331260000000004</v>
      </c>
      <c r="BE14" s="238">
        <v>3.9606240000000001</v>
      </c>
      <c r="BF14" s="238">
        <v>3.9889999999999999</v>
      </c>
      <c r="BG14" s="238">
        <v>3.9360189999999999</v>
      </c>
      <c r="BH14" s="238">
        <v>4.058154</v>
      </c>
      <c r="BI14" s="238">
        <v>4.0354640000000002</v>
      </c>
      <c r="BJ14" s="238">
        <v>4.1052609999999996</v>
      </c>
      <c r="BK14" s="238">
        <v>3.8433259999999998</v>
      </c>
      <c r="BL14" s="238">
        <v>3.6787019999999999</v>
      </c>
      <c r="BM14" s="238">
        <v>4.3218389999999998</v>
      </c>
      <c r="BN14" s="238">
        <v>4.1102030000000003</v>
      </c>
      <c r="BO14" s="238">
        <v>3.9077250000000001</v>
      </c>
      <c r="BP14" s="238">
        <v>4.0755850000000002</v>
      </c>
      <c r="BQ14" s="238">
        <v>3.8739699999999999</v>
      </c>
      <c r="BR14" s="238">
        <v>3.9552350000000001</v>
      </c>
      <c r="BS14" s="238">
        <v>3.9633259999999999</v>
      </c>
      <c r="BT14" s="238">
        <v>4.1945769999999998</v>
      </c>
      <c r="BU14" s="238">
        <v>4.2378270000000002</v>
      </c>
      <c r="BV14" s="238">
        <v>4.3892639999999998</v>
      </c>
    </row>
    <row r="15" spans="1:74" ht="11.15" customHeight="1" x14ac:dyDescent="0.25">
      <c r="A15" s="75" t="s">
        <v>203</v>
      </c>
      <c r="B15" s="156" t="s">
        <v>410</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782165999999997</v>
      </c>
      <c r="AN15" s="54">
        <v>39.764735000000002</v>
      </c>
      <c r="AO15" s="54">
        <v>44.640669000000003</v>
      </c>
      <c r="AP15" s="54">
        <v>39.360446000000003</v>
      </c>
      <c r="AQ15" s="54">
        <v>42.890205000000002</v>
      </c>
      <c r="AR15" s="54">
        <v>42.068342999999999</v>
      </c>
      <c r="AS15" s="54">
        <v>44.171813</v>
      </c>
      <c r="AT15" s="54">
        <v>48.800941000000002</v>
      </c>
      <c r="AU15" s="54">
        <v>45.940953</v>
      </c>
      <c r="AV15" s="54">
        <v>46.079366999999998</v>
      </c>
      <c r="AW15" s="54">
        <v>42.531295</v>
      </c>
      <c r="AX15" s="54">
        <v>39.936808999999997</v>
      </c>
      <c r="AY15" s="54">
        <v>44.376050999999997</v>
      </c>
      <c r="AZ15" s="54">
        <v>37.623089</v>
      </c>
      <c r="BA15" s="54">
        <v>44.135437619999998</v>
      </c>
      <c r="BB15" s="54">
        <v>38.210079749999998</v>
      </c>
      <c r="BC15" s="238">
        <v>39.317810000000001</v>
      </c>
      <c r="BD15" s="238">
        <v>38.226120000000002</v>
      </c>
      <c r="BE15" s="238">
        <v>41.926839999999999</v>
      </c>
      <c r="BF15" s="238">
        <v>46.728879999999997</v>
      </c>
      <c r="BG15" s="238">
        <v>41.399380000000001</v>
      </c>
      <c r="BH15" s="238">
        <v>39.961620000000003</v>
      </c>
      <c r="BI15" s="238">
        <v>37.087859999999999</v>
      </c>
      <c r="BJ15" s="238">
        <v>35.13617</v>
      </c>
      <c r="BK15" s="238">
        <v>35.73039</v>
      </c>
      <c r="BL15" s="238">
        <v>29.166429999999998</v>
      </c>
      <c r="BM15" s="238">
        <v>34.031350000000003</v>
      </c>
      <c r="BN15" s="238">
        <v>29.308299999999999</v>
      </c>
      <c r="BO15" s="238">
        <v>30.264859999999999</v>
      </c>
      <c r="BP15" s="238">
        <v>30.567699999999999</v>
      </c>
      <c r="BQ15" s="238">
        <v>34.297069999999998</v>
      </c>
      <c r="BR15" s="238">
        <v>39.093910000000001</v>
      </c>
      <c r="BS15" s="238">
        <v>34.68929</v>
      </c>
      <c r="BT15" s="238">
        <v>34.354019999999998</v>
      </c>
      <c r="BU15" s="238">
        <v>32.079830000000001</v>
      </c>
      <c r="BV15" s="238">
        <v>31.03668</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4</v>
      </c>
      <c r="B17" s="156" t="s">
        <v>434</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5.0964885000000004</v>
      </c>
      <c r="AZ17" s="54">
        <v>-6.1125724999999997</v>
      </c>
      <c r="BA17" s="54">
        <v>-9.8224450999999995</v>
      </c>
      <c r="BB17" s="54">
        <v>-12.852038200000001</v>
      </c>
      <c r="BC17" s="238">
        <v>-5.0055069999999997</v>
      </c>
      <c r="BD17" s="238">
        <v>2.3820220000000001</v>
      </c>
      <c r="BE17" s="238">
        <v>10.184189999999999</v>
      </c>
      <c r="BF17" s="238">
        <v>4.8757979999999996</v>
      </c>
      <c r="BG17" s="238">
        <v>-2.2565230000000001</v>
      </c>
      <c r="BH17" s="238">
        <v>-10.52844</v>
      </c>
      <c r="BI17" s="238">
        <v>-7.9573830000000001</v>
      </c>
      <c r="BJ17" s="238">
        <v>2.1027749999999998</v>
      </c>
      <c r="BK17" s="238">
        <v>3.951724</v>
      </c>
      <c r="BL17" s="238">
        <v>4.5484590000000003</v>
      </c>
      <c r="BM17" s="238">
        <v>-5.543056</v>
      </c>
      <c r="BN17" s="238">
        <v>-4.8638760000000003</v>
      </c>
      <c r="BO17" s="238">
        <v>-2.7326619999999999</v>
      </c>
      <c r="BP17" s="238">
        <v>10.488</v>
      </c>
      <c r="BQ17" s="238">
        <v>13.322620000000001</v>
      </c>
      <c r="BR17" s="238">
        <v>7.6674749999999996</v>
      </c>
      <c r="BS17" s="238">
        <v>3.2304949999999999</v>
      </c>
      <c r="BT17" s="238">
        <v>-4.153054</v>
      </c>
      <c r="BU17" s="238">
        <v>-4.4403949999999996</v>
      </c>
      <c r="BV17" s="238">
        <v>6.5010779999999997</v>
      </c>
    </row>
    <row r="18" spans="1:74" ht="11.15" customHeight="1" x14ac:dyDescent="0.25">
      <c r="A18" s="77" t="s">
        <v>205</v>
      </c>
      <c r="B18" s="156" t="s">
        <v>131</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238">
        <v>0.59913269999999996</v>
      </c>
      <c r="BD18" s="238">
        <v>0.59913269999999996</v>
      </c>
      <c r="BE18" s="238">
        <v>0.59913269999999996</v>
      </c>
      <c r="BF18" s="238">
        <v>0.59913269999999996</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6</v>
      </c>
      <c r="B19" s="156" t="s">
        <v>411</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1.876417000000004</v>
      </c>
      <c r="AN19" s="54">
        <v>43.929794999999999</v>
      </c>
      <c r="AO19" s="54">
        <v>40.158068999999998</v>
      </c>
      <c r="AP19" s="54">
        <v>35.251299000000003</v>
      </c>
      <c r="AQ19" s="54">
        <v>41.481597000000001</v>
      </c>
      <c r="AR19" s="54">
        <v>48.45467</v>
      </c>
      <c r="AS19" s="54">
        <v>52.309168999999997</v>
      </c>
      <c r="AT19" s="54">
        <v>52.886310000000002</v>
      </c>
      <c r="AU19" s="54">
        <v>42.625483000000003</v>
      </c>
      <c r="AV19" s="54">
        <v>38.720188</v>
      </c>
      <c r="AW19" s="54">
        <v>37.277012999999997</v>
      </c>
      <c r="AX19" s="54">
        <v>44.633266999999996</v>
      </c>
      <c r="AY19" s="54">
        <v>39.878695166999997</v>
      </c>
      <c r="AZ19" s="54">
        <v>32.109649167000001</v>
      </c>
      <c r="BA19" s="54">
        <v>34.912125187000001</v>
      </c>
      <c r="BB19" s="54">
        <v>25.957174216999999</v>
      </c>
      <c r="BC19" s="238">
        <v>34.911430000000003</v>
      </c>
      <c r="BD19" s="238">
        <v>41.207279999999997</v>
      </c>
      <c r="BE19" s="238">
        <v>52.710169999999998</v>
      </c>
      <c r="BF19" s="238">
        <v>52.203809999999997</v>
      </c>
      <c r="BG19" s="238">
        <v>39.741990000000001</v>
      </c>
      <c r="BH19" s="238">
        <v>30.032309999999999</v>
      </c>
      <c r="BI19" s="238">
        <v>29.729610000000001</v>
      </c>
      <c r="BJ19" s="238">
        <v>37.838079999999998</v>
      </c>
      <c r="BK19" s="238">
        <v>40.282960000000003</v>
      </c>
      <c r="BL19" s="238">
        <v>34.337200000000003</v>
      </c>
      <c r="BM19" s="238">
        <v>29.08915</v>
      </c>
      <c r="BN19" s="238">
        <v>25.045280000000002</v>
      </c>
      <c r="BO19" s="238">
        <v>28.133050000000001</v>
      </c>
      <c r="BP19" s="238">
        <v>41.656550000000003</v>
      </c>
      <c r="BQ19" s="238">
        <v>48.22054</v>
      </c>
      <c r="BR19" s="238">
        <v>47.36224</v>
      </c>
      <c r="BS19" s="238">
        <v>38.52064</v>
      </c>
      <c r="BT19" s="238">
        <v>30.801819999999999</v>
      </c>
      <c r="BU19" s="238">
        <v>28.240290000000002</v>
      </c>
      <c r="BV19" s="238">
        <v>38.13861</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5</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7</v>
      </c>
      <c r="B22" s="156" t="s">
        <v>435</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2738086</v>
      </c>
      <c r="AZ22" s="54">
        <v>1.1871039999999999</v>
      </c>
      <c r="BA22" s="54">
        <v>1.322011</v>
      </c>
      <c r="BB22" s="54">
        <v>1.275857</v>
      </c>
      <c r="BC22" s="238">
        <v>1.3027169999999999</v>
      </c>
      <c r="BD22" s="238">
        <v>1.285895</v>
      </c>
      <c r="BE22" s="238">
        <v>1.282035</v>
      </c>
      <c r="BF22" s="238">
        <v>1.3319840000000001</v>
      </c>
      <c r="BG22" s="238">
        <v>1.3193859999999999</v>
      </c>
      <c r="BH22" s="238">
        <v>1.35785</v>
      </c>
      <c r="BI22" s="238">
        <v>1.296605</v>
      </c>
      <c r="BJ22" s="238">
        <v>1.35687</v>
      </c>
      <c r="BK22" s="238">
        <v>1.3069919999999999</v>
      </c>
      <c r="BL22" s="238">
        <v>1.2728219999999999</v>
      </c>
      <c r="BM22" s="238">
        <v>1.372261</v>
      </c>
      <c r="BN22" s="238">
        <v>1.3295129999999999</v>
      </c>
      <c r="BO22" s="238">
        <v>1.358622</v>
      </c>
      <c r="BP22" s="238">
        <v>1.338938</v>
      </c>
      <c r="BQ22" s="238">
        <v>1.3338829999999999</v>
      </c>
      <c r="BR22" s="238">
        <v>1.3819170000000001</v>
      </c>
      <c r="BS22" s="238">
        <v>1.366293</v>
      </c>
      <c r="BT22" s="238">
        <v>1.405335</v>
      </c>
      <c r="BU22" s="238">
        <v>1.341923</v>
      </c>
      <c r="BV22" s="238">
        <v>1.403329</v>
      </c>
    </row>
    <row r="23" spans="1:74" ht="11.15" customHeight="1" x14ac:dyDescent="0.25">
      <c r="A23" s="72" t="s">
        <v>208</v>
      </c>
      <c r="B23" s="156" t="s">
        <v>159</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8000001</v>
      </c>
      <c r="AZ23" s="54">
        <v>26.724210846999998</v>
      </c>
      <c r="BA23" s="54">
        <v>29.422650000000001</v>
      </c>
      <c r="BB23" s="54">
        <v>22.90616</v>
      </c>
      <c r="BC23" s="238">
        <v>31.862380000000002</v>
      </c>
      <c r="BD23" s="238">
        <v>38.150979999999997</v>
      </c>
      <c r="BE23" s="238">
        <v>49.694699999999997</v>
      </c>
      <c r="BF23" s="238">
        <v>49.114699999999999</v>
      </c>
      <c r="BG23" s="238">
        <v>36.562510000000003</v>
      </c>
      <c r="BH23" s="238">
        <v>26.659770000000002</v>
      </c>
      <c r="BI23" s="238">
        <v>26.340140000000002</v>
      </c>
      <c r="BJ23" s="238">
        <v>34.469410000000003</v>
      </c>
      <c r="BK23" s="238">
        <v>37.010449999999999</v>
      </c>
      <c r="BL23" s="238">
        <v>30.857060000000001</v>
      </c>
      <c r="BM23" s="238">
        <v>25.719460000000002</v>
      </c>
      <c r="BN23" s="238">
        <v>21.980450000000001</v>
      </c>
      <c r="BO23" s="238">
        <v>25.065449999999998</v>
      </c>
      <c r="BP23" s="238">
        <v>38.572000000000003</v>
      </c>
      <c r="BQ23" s="238">
        <v>45.177480000000003</v>
      </c>
      <c r="BR23" s="238">
        <v>44.244979999999998</v>
      </c>
      <c r="BS23" s="238">
        <v>35.316499999999998</v>
      </c>
      <c r="BT23" s="238">
        <v>27.407640000000001</v>
      </c>
      <c r="BU23" s="238">
        <v>24.82846</v>
      </c>
      <c r="BV23" s="238">
        <v>34.748429999999999</v>
      </c>
    </row>
    <row r="24" spans="1:74" ht="11.15" customHeight="1" x14ac:dyDescent="0.25">
      <c r="A24" s="75" t="s">
        <v>209</v>
      </c>
      <c r="B24" s="156" t="s">
        <v>181</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47996</v>
      </c>
      <c r="AN24" s="54">
        <v>2.3181609920000001</v>
      </c>
      <c r="AO24" s="54">
        <v>2.3115569740000002</v>
      </c>
      <c r="AP24" s="54">
        <v>2.2185809999999999</v>
      </c>
      <c r="AQ24" s="54">
        <v>2.231787991</v>
      </c>
      <c r="AR24" s="54">
        <v>2.2451709900000001</v>
      </c>
      <c r="AS24" s="54">
        <v>2.1711449850000002</v>
      </c>
      <c r="AT24" s="54">
        <v>2.1591899899999998</v>
      </c>
      <c r="AU24" s="54">
        <v>2.1673069800000002</v>
      </c>
      <c r="AV24" s="54">
        <v>2.1874979809999999</v>
      </c>
      <c r="AW24" s="54">
        <v>2.1955209899999999</v>
      </c>
      <c r="AX24" s="54">
        <v>2.1886969989999998</v>
      </c>
      <c r="AY24" s="54">
        <v>2.0673675870000001</v>
      </c>
      <c r="AZ24" s="54">
        <v>2.1898274400000002</v>
      </c>
      <c r="BA24" s="54">
        <v>2.0394307899999999</v>
      </c>
      <c r="BB24" s="54">
        <v>1.7751977999999999</v>
      </c>
      <c r="BC24" s="238">
        <v>1.746335</v>
      </c>
      <c r="BD24" s="238">
        <v>1.770402</v>
      </c>
      <c r="BE24" s="238">
        <v>1.733428</v>
      </c>
      <c r="BF24" s="238">
        <v>1.7571270000000001</v>
      </c>
      <c r="BG24" s="238">
        <v>1.8601000000000001</v>
      </c>
      <c r="BH24" s="238">
        <v>2.0146929999999998</v>
      </c>
      <c r="BI24" s="238">
        <v>2.0928689999999999</v>
      </c>
      <c r="BJ24" s="238">
        <v>2.0118</v>
      </c>
      <c r="BK24" s="238">
        <v>1.9655180000000001</v>
      </c>
      <c r="BL24" s="238">
        <v>2.2073230000000001</v>
      </c>
      <c r="BM24" s="238">
        <v>1.9974270000000001</v>
      </c>
      <c r="BN24" s="238">
        <v>1.7353179999999999</v>
      </c>
      <c r="BO24" s="238">
        <v>1.7089719999999999</v>
      </c>
      <c r="BP24" s="238">
        <v>1.745608</v>
      </c>
      <c r="BQ24" s="238">
        <v>1.7091750000000001</v>
      </c>
      <c r="BR24" s="238">
        <v>1.7353369999999999</v>
      </c>
      <c r="BS24" s="238">
        <v>1.83785</v>
      </c>
      <c r="BT24" s="238">
        <v>1.988847</v>
      </c>
      <c r="BU24" s="238">
        <v>2.0699100000000001</v>
      </c>
      <c r="BV24" s="238">
        <v>1.9868539999999999</v>
      </c>
    </row>
    <row r="25" spans="1:74" ht="11.15" customHeight="1" x14ac:dyDescent="0.25">
      <c r="A25" s="75" t="s">
        <v>210</v>
      </c>
      <c r="B25" s="156" t="s">
        <v>664</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9.6828499999999998E-2</v>
      </c>
      <c r="AZ25" s="54">
        <v>8.1829299999999994E-2</v>
      </c>
      <c r="BA25" s="54">
        <v>8.2753999999999994E-2</v>
      </c>
      <c r="BB25" s="54">
        <v>4.4824900000000001E-2</v>
      </c>
      <c r="BC25" s="238">
        <v>4.8386699999999998E-2</v>
      </c>
      <c r="BD25" s="238">
        <v>4.73658E-2</v>
      </c>
      <c r="BE25" s="238">
        <v>4.27125E-2</v>
      </c>
      <c r="BF25" s="238">
        <v>4.2597000000000003E-2</v>
      </c>
      <c r="BG25" s="238">
        <v>4.2083500000000003E-2</v>
      </c>
      <c r="BH25" s="238">
        <v>5.8658299999999997E-2</v>
      </c>
      <c r="BI25" s="238">
        <v>6.8182499999999993E-2</v>
      </c>
      <c r="BJ25" s="238">
        <v>8.4755499999999998E-2</v>
      </c>
      <c r="BK25" s="238">
        <v>0.1045847</v>
      </c>
      <c r="BL25" s="238">
        <v>0.101801</v>
      </c>
      <c r="BM25" s="238">
        <v>9.1825599999999993E-2</v>
      </c>
      <c r="BN25" s="238">
        <v>4.8286700000000002E-2</v>
      </c>
      <c r="BO25" s="238">
        <v>4.73769E-2</v>
      </c>
      <c r="BP25" s="238">
        <v>5.11647E-2</v>
      </c>
      <c r="BQ25" s="238">
        <v>4.6898099999999998E-2</v>
      </c>
      <c r="BR25" s="238">
        <v>4.6958E-2</v>
      </c>
      <c r="BS25" s="238">
        <v>4.6181800000000002E-2</v>
      </c>
      <c r="BT25" s="238">
        <v>6.2349000000000002E-2</v>
      </c>
      <c r="BU25" s="238">
        <v>7.2276099999999996E-2</v>
      </c>
      <c r="BV25" s="238">
        <v>8.9037599999999995E-2</v>
      </c>
    </row>
    <row r="26" spans="1:74" ht="11.15" customHeight="1" x14ac:dyDescent="0.25">
      <c r="A26" s="75" t="s">
        <v>211</v>
      </c>
      <c r="B26" s="156" t="s">
        <v>665</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4079869999998</v>
      </c>
      <c r="AN26" s="54">
        <v>2.230967004</v>
      </c>
      <c r="AO26" s="54">
        <v>2.2477649880000001</v>
      </c>
      <c r="AP26" s="54">
        <v>2.1850820099999999</v>
      </c>
      <c r="AQ26" s="54">
        <v>2.1893980019999999</v>
      </c>
      <c r="AR26" s="54">
        <v>2.1785909999999999</v>
      </c>
      <c r="AS26" s="54">
        <v>2.111758998</v>
      </c>
      <c r="AT26" s="54">
        <v>2.0993749940000002</v>
      </c>
      <c r="AU26" s="54">
        <v>2.1091119900000002</v>
      </c>
      <c r="AV26" s="54">
        <v>2.1125929910000001</v>
      </c>
      <c r="AW26" s="54">
        <v>2.1167669999999998</v>
      </c>
      <c r="AX26" s="54">
        <v>2.106318994</v>
      </c>
      <c r="AY26" s="54">
        <v>1.9705390869999999</v>
      </c>
      <c r="AZ26" s="54">
        <v>2.1079979999999998</v>
      </c>
      <c r="BA26" s="54">
        <v>1.9566766</v>
      </c>
      <c r="BB26" s="54">
        <v>1.7303729999999999</v>
      </c>
      <c r="BC26" s="238">
        <v>1.697948</v>
      </c>
      <c r="BD26" s="238">
        <v>1.723036</v>
      </c>
      <c r="BE26" s="238">
        <v>1.6907160000000001</v>
      </c>
      <c r="BF26" s="238">
        <v>1.7145300000000001</v>
      </c>
      <c r="BG26" s="238">
        <v>1.8180160000000001</v>
      </c>
      <c r="BH26" s="238">
        <v>1.9560340000000001</v>
      </c>
      <c r="BI26" s="238">
        <v>2.024686</v>
      </c>
      <c r="BJ26" s="238">
        <v>1.927044</v>
      </c>
      <c r="BK26" s="238">
        <v>1.8609329999999999</v>
      </c>
      <c r="BL26" s="238">
        <v>2.1055220000000001</v>
      </c>
      <c r="BM26" s="238">
        <v>1.9056010000000001</v>
      </c>
      <c r="BN26" s="238">
        <v>1.6870309999999999</v>
      </c>
      <c r="BO26" s="238">
        <v>1.6615949999999999</v>
      </c>
      <c r="BP26" s="238">
        <v>1.6944429999999999</v>
      </c>
      <c r="BQ26" s="238">
        <v>1.662277</v>
      </c>
      <c r="BR26" s="238">
        <v>1.6883790000000001</v>
      </c>
      <c r="BS26" s="238">
        <v>1.791668</v>
      </c>
      <c r="BT26" s="238">
        <v>1.926498</v>
      </c>
      <c r="BU26" s="238">
        <v>1.997633</v>
      </c>
      <c r="BV26" s="238">
        <v>1.8978159999999999</v>
      </c>
    </row>
    <row r="27" spans="1:74" ht="11.15" customHeight="1" x14ac:dyDescent="0.25">
      <c r="A27" s="75" t="s">
        <v>212</v>
      </c>
      <c r="B27" s="156" t="s">
        <v>436</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41010000002</v>
      </c>
      <c r="AN27" s="54">
        <v>43.430377984000003</v>
      </c>
      <c r="AO27" s="54">
        <v>37.946865453999997</v>
      </c>
      <c r="AP27" s="54">
        <v>34.267185150000003</v>
      </c>
      <c r="AQ27" s="54">
        <v>38.500672301000002</v>
      </c>
      <c r="AR27" s="54">
        <v>45.133892250000002</v>
      </c>
      <c r="AS27" s="54">
        <v>52.853945752000001</v>
      </c>
      <c r="AT27" s="54">
        <v>51.704437976000001</v>
      </c>
      <c r="AU27" s="54">
        <v>40.627001880000002</v>
      </c>
      <c r="AV27" s="54">
        <v>34.957312006000002</v>
      </c>
      <c r="AW27" s="54">
        <v>35.746966049999997</v>
      </c>
      <c r="AX27" s="54">
        <v>45.111735525</v>
      </c>
      <c r="AY27" s="54">
        <v>37.934900605000003</v>
      </c>
      <c r="AZ27" s="54">
        <v>30.101143087000001</v>
      </c>
      <c r="BA27" s="54">
        <v>32.784086889999998</v>
      </c>
      <c r="BB27" s="54">
        <v>25.957210799999999</v>
      </c>
      <c r="BC27" s="238">
        <v>34.911430000000003</v>
      </c>
      <c r="BD27" s="238">
        <v>41.207279999999997</v>
      </c>
      <c r="BE27" s="238">
        <v>52.710169999999998</v>
      </c>
      <c r="BF27" s="238">
        <v>52.203809999999997</v>
      </c>
      <c r="BG27" s="238">
        <v>39.741990000000001</v>
      </c>
      <c r="BH27" s="238">
        <v>30.032309999999999</v>
      </c>
      <c r="BI27" s="238">
        <v>29.729610000000001</v>
      </c>
      <c r="BJ27" s="238">
        <v>37.838079999999998</v>
      </c>
      <c r="BK27" s="238">
        <v>40.282960000000003</v>
      </c>
      <c r="BL27" s="238">
        <v>34.337200000000003</v>
      </c>
      <c r="BM27" s="238">
        <v>29.08915</v>
      </c>
      <c r="BN27" s="238">
        <v>25.045280000000002</v>
      </c>
      <c r="BO27" s="238">
        <v>28.133050000000001</v>
      </c>
      <c r="BP27" s="238">
        <v>41.656550000000003</v>
      </c>
      <c r="BQ27" s="238">
        <v>48.22054</v>
      </c>
      <c r="BR27" s="238">
        <v>47.36224</v>
      </c>
      <c r="BS27" s="238">
        <v>38.52064</v>
      </c>
      <c r="BT27" s="238">
        <v>30.801819999999999</v>
      </c>
      <c r="BU27" s="238">
        <v>28.240290000000002</v>
      </c>
      <c r="BV27" s="238">
        <v>38.13861</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3</v>
      </c>
      <c r="B29" s="76" t="s">
        <v>160</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48102401</v>
      </c>
      <c r="AN29" s="54">
        <v>0.49941701599999999</v>
      </c>
      <c r="AO29" s="54">
        <v>2.2112035460000001</v>
      </c>
      <c r="AP29" s="54">
        <v>0.98411384999999996</v>
      </c>
      <c r="AQ29" s="54">
        <v>2.980924699</v>
      </c>
      <c r="AR29" s="54">
        <v>3.32077775</v>
      </c>
      <c r="AS29" s="54">
        <v>-0.54477675199999998</v>
      </c>
      <c r="AT29" s="54">
        <v>1.181872024</v>
      </c>
      <c r="AU29" s="54">
        <v>1.9984811200000001</v>
      </c>
      <c r="AV29" s="54">
        <v>3.7628759939999998</v>
      </c>
      <c r="AW29" s="54">
        <v>1.53004695</v>
      </c>
      <c r="AX29" s="54">
        <v>-0.47846852499999998</v>
      </c>
      <c r="AY29" s="54">
        <v>1.9437945613000001</v>
      </c>
      <c r="AZ29" s="54">
        <v>2.0085060797000001</v>
      </c>
      <c r="BA29" s="54">
        <v>2.1280382967000002</v>
      </c>
      <c r="BB29" s="54">
        <v>-3.6583333309E-5</v>
      </c>
      <c r="BC29" s="238">
        <v>0</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6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6</v>
      </c>
      <c r="B32" s="156" t="s">
        <v>180</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11120000000001</v>
      </c>
      <c r="BB32" s="54">
        <v>19.68196</v>
      </c>
      <c r="BC32" s="238">
        <v>19.662019999999998</v>
      </c>
      <c r="BD32" s="238">
        <v>19.64058</v>
      </c>
      <c r="BE32" s="238">
        <v>18.666149999999998</v>
      </c>
      <c r="BF32" s="238">
        <v>17.18976</v>
      </c>
      <c r="BG32" s="238">
        <v>16.193180000000002</v>
      </c>
      <c r="BH32" s="238">
        <v>16.219000000000001</v>
      </c>
      <c r="BI32" s="238">
        <v>16.23348</v>
      </c>
      <c r="BJ32" s="238">
        <v>16.223330000000001</v>
      </c>
      <c r="BK32" s="238">
        <v>16.89302</v>
      </c>
      <c r="BL32" s="238">
        <v>17.934850000000001</v>
      </c>
      <c r="BM32" s="238">
        <v>17.89302</v>
      </c>
      <c r="BN32" s="238">
        <v>17.818629999999999</v>
      </c>
      <c r="BO32" s="238">
        <v>17.751200000000001</v>
      </c>
      <c r="BP32" s="238">
        <v>17.688030000000001</v>
      </c>
      <c r="BQ32" s="238">
        <v>16.671330000000001</v>
      </c>
      <c r="BR32" s="238">
        <v>15.15025</v>
      </c>
      <c r="BS32" s="238">
        <v>14.1142</v>
      </c>
      <c r="BT32" s="238">
        <v>14.111420000000001</v>
      </c>
      <c r="BU32" s="238">
        <v>14.10111</v>
      </c>
      <c r="BV32" s="238">
        <v>14.07719</v>
      </c>
    </row>
    <row r="33" spans="1:74" ht="11.15" customHeight="1" x14ac:dyDescent="0.25">
      <c r="A33" s="75" t="s">
        <v>597</v>
      </c>
      <c r="B33" s="156" t="s">
        <v>88</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9.351971500000005</v>
      </c>
      <c r="AZ33" s="54">
        <v>105.464544</v>
      </c>
      <c r="BA33" s="54">
        <v>115.2869891</v>
      </c>
      <c r="BB33" s="54">
        <v>128.13902730000001</v>
      </c>
      <c r="BC33" s="238">
        <v>133.14449999999999</v>
      </c>
      <c r="BD33" s="238">
        <v>130.76249999999999</v>
      </c>
      <c r="BE33" s="238">
        <v>120.5783</v>
      </c>
      <c r="BF33" s="238">
        <v>115.7025</v>
      </c>
      <c r="BG33" s="238">
        <v>117.959</v>
      </c>
      <c r="BH33" s="238">
        <v>128.48750000000001</v>
      </c>
      <c r="BI33" s="238">
        <v>136.44489999999999</v>
      </c>
      <c r="BJ33" s="238">
        <v>134.34209999999999</v>
      </c>
      <c r="BK33" s="238">
        <v>130.3904</v>
      </c>
      <c r="BL33" s="238">
        <v>125.8419</v>
      </c>
      <c r="BM33" s="238">
        <v>131.38499999999999</v>
      </c>
      <c r="BN33" s="238">
        <v>136.24879999999999</v>
      </c>
      <c r="BO33" s="238">
        <v>138.98150000000001</v>
      </c>
      <c r="BP33" s="238">
        <v>128.49350000000001</v>
      </c>
      <c r="BQ33" s="238">
        <v>115.1709</v>
      </c>
      <c r="BR33" s="238">
        <v>107.5034</v>
      </c>
      <c r="BS33" s="238">
        <v>104.27290000000001</v>
      </c>
      <c r="BT33" s="238">
        <v>108.426</v>
      </c>
      <c r="BU33" s="238">
        <v>112.8664</v>
      </c>
      <c r="BV33" s="238">
        <v>106.3653</v>
      </c>
    </row>
    <row r="34" spans="1:74" ht="11.15" customHeight="1" x14ac:dyDescent="0.25">
      <c r="A34" s="75" t="s">
        <v>59</v>
      </c>
      <c r="B34" s="156" t="s">
        <v>60</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100.488197</v>
      </c>
      <c r="BA34" s="54">
        <v>110.5827</v>
      </c>
      <c r="BB34" s="54">
        <v>123.3952</v>
      </c>
      <c r="BC34" s="238">
        <v>128.35929999999999</v>
      </c>
      <c r="BD34" s="238">
        <v>125.9348</v>
      </c>
      <c r="BE34" s="238">
        <v>115.6258</v>
      </c>
      <c r="BF34" s="238">
        <v>110.7106</v>
      </c>
      <c r="BG34" s="238">
        <v>112.9213</v>
      </c>
      <c r="BH34" s="238">
        <v>123.47239999999999</v>
      </c>
      <c r="BI34" s="238">
        <v>131.44929999999999</v>
      </c>
      <c r="BJ34" s="238">
        <v>129.36170000000001</v>
      </c>
      <c r="BK34" s="238">
        <v>125.6576</v>
      </c>
      <c r="BL34" s="238">
        <v>121.3556</v>
      </c>
      <c r="BM34" s="238">
        <v>127.14790000000001</v>
      </c>
      <c r="BN34" s="238">
        <v>131.9496</v>
      </c>
      <c r="BO34" s="238">
        <v>134.61859999999999</v>
      </c>
      <c r="BP34" s="238">
        <v>124.0671</v>
      </c>
      <c r="BQ34" s="238">
        <v>110.5998</v>
      </c>
      <c r="BR34" s="238">
        <v>102.8741</v>
      </c>
      <c r="BS34" s="238">
        <v>99.580010000000001</v>
      </c>
      <c r="BT34" s="238">
        <v>103.7389</v>
      </c>
      <c r="BU34" s="238">
        <v>108.1829</v>
      </c>
      <c r="BV34" s="238">
        <v>101.6819</v>
      </c>
    </row>
    <row r="35" spans="1:74" ht="11.15" customHeight="1" x14ac:dyDescent="0.25">
      <c r="A35" s="75" t="s">
        <v>57</v>
      </c>
      <c r="B35" s="156" t="s">
        <v>61</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3.3408410000000002</v>
      </c>
      <c r="AZ35" s="54">
        <v>3.1602649999999999</v>
      </c>
      <c r="BA35" s="54">
        <v>2.9727239999999999</v>
      </c>
      <c r="BB35" s="54">
        <v>2.9853670000000001</v>
      </c>
      <c r="BC35" s="238">
        <v>2.9992239999999999</v>
      </c>
      <c r="BD35" s="238">
        <v>3.0130080000000001</v>
      </c>
      <c r="BE35" s="238">
        <v>3.1298879999999998</v>
      </c>
      <c r="BF35" s="238">
        <v>3.17414</v>
      </c>
      <c r="BG35" s="238">
        <v>3.2211810000000001</v>
      </c>
      <c r="BH35" s="238">
        <v>3.2175829999999999</v>
      </c>
      <c r="BI35" s="238">
        <v>3.2150460000000001</v>
      </c>
      <c r="BJ35" s="238">
        <v>3.2100949999999999</v>
      </c>
      <c r="BK35" s="238">
        <v>3.0421849999999999</v>
      </c>
      <c r="BL35" s="238">
        <v>2.876824</v>
      </c>
      <c r="BM35" s="238">
        <v>2.7042619999999999</v>
      </c>
      <c r="BN35" s="238">
        <v>2.7312219999999998</v>
      </c>
      <c r="BO35" s="238">
        <v>2.7588530000000002</v>
      </c>
      <c r="BP35" s="238">
        <v>2.7858399999999999</v>
      </c>
      <c r="BQ35" s="238">
        <v>2.915178</v>
      </c>
      <c r="BR35" s="238">
        <v>2.9712320000000001</v>
      </c>
      <c r="BS35" s="238">
        <v>3.0293359999999998</v>
      </c>
      <c r="BT35" s="238">
        <v>3.0360589999999998</v>
      </c>
      <c r="BU35" s="238">
        <v>3.0432869999999999</v>
      </c>
      <c r="BV35" s="238">
        <v>3.0474760000000001</v>
      </c>
    </row>
    <row r="36" spans="1:74" ht="11.15" customHeight="1" x14ac:dyDescent="0.25">
      <c r="A36" s="75" t="s">
        <v>58</v>
      </c>
      <c r="B36" s="156" t="s">
        <v>234</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7318770000000001</v>
      </c>
      <c r="AZ36" s="54">
        <v>1.6548389999999999</v>
      </c>
      <c r="BA36" s="54">
        <v>1.5826020000000001</v>
      </c>
      <c r="BB36" s="54">
        <v>1.60833</v>
      </c>
      <c r="BC36" s="238">
        <v>1.6352960000000001</v>
      </c>
      <c r="BD36" s="238">
        <v>1.662482</v>
      </c>
      <c r="BE36" s="238">
        <v>1.6639969999999999</v>
      </c>
      <c r="BF36" s="238">
        <v>1.654298</v>
      </c>
      <c r="BG36" s="238">
        <v>1.648477</v>
      </c>
      <c r="BH36" s="238">
        <v>1.6317809999999999</v>
      </c>
      <c r="BI36" s="238">
        <v>1.616276</v>
      </c>
      <c r="BJ36" s="238">
        <v>1.6070310000000001</v>
      </c>
      <c r="BK36" s="238">
        <v>1.539874</v>
      </c>
      <c r="BL36" s="238">
        <v>1.4713339999999999</v>
      </c>
      <c r="BM36" s="238">
        <v>1.4076630000000001</v>
      </c>
      <c r="BN36" s="238">
        <v>1.4421139999999999</v>
      </c>
      <c r="BO36" s="238">
        <v>1.477606</v>
      </c>
      <c r="BP36" s="238">
        <v>1.5130110000000001</v>
      </c>
      <c r="BQ36" s="238">
        <v>1.5223100000000001</v>
      </c>
      <c r="BR36" s="238">
        <v>1.5200469999999999</v>
      </c>
      <c r="BS36" s="238">
        <v>1.5213570000000001</v>
      </c>
      <c r="BT36" s="238">
        <v>1.511531</v>
      </c>
      <c r="BU36" s="238">
        <v>1.5026660000000001</v>
      </c>
      <c r="BV36" s="238">
        <v>1.4998590000000001</v>
      </c>
    </row>
    <row r="37" spans="1:74" ht="11.15" customHeight="1" x14ac:dyDescent="0.25">
      <c r="A37" s="75" t="s">
        <v>192</v>
      </c>
      <c r="B37" s="368" t="s">
        <v>193</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7256949999999999</v>
      </c>
      <c r="AZ37" s="54">
        <v>0.161243</v>
      </c>
      <c r="BA37" s="54">
        <v>0.14896309999999999</v>
      </c>
      <c r="BB37" s="54">
        <v>0.15013029999999999</v>
      </c>
      <c r="BC37" s="238">
        <v>0.15069769999999999</v>
      </c>
      <c r="BD37" s="238">
        <v>0.15220120000000001</v>
      </c>
      <c r="BE37" s="238">
        <v>0.1586303</v>
      </c>
      <c r="BF37" s="238">
        <v>0.16352059999999999</v>
      </c>
      <c r="BG37" s="238">
        <v>0.16813130000000001</v>
      </c>
      <c r="BH37" s="238">
        <v>0.16576009999999999</v>
      </c>
      <c r="BI37" s="238">
        <v>0.16427649999999999</v>
      </c>
      <c r="BJ37" s="238">
        <v>0.16323260000000001</v>
      </c>
      <c r="BK37" s="238">
        <v>0.1507376</v>
      </c>
      <c r="BL37" s="238">
        <v>0.13814209999999999</v>
      </c>
      <c r="BM37" s="238">
        <v>0.12515570000000001</v>
      </c>
      <c r="BN37" s="238">
        <v>0.1259545</v>
      </c>
      <c r="BO37" s="238">
        <v>0.12643689999999999</v>
      </c>
      <c r="BP37" s="238">
        <v>0.12754740000000001</v>
      </c>
      <c r="BQ37" s="238">
        <v>0.13356489999999999</v>
      </c>
      <c r="BR37" s="238">
        <v>0.13803019999999999</v>
      </c>
      <c r="BS37" s="238">
        <v>0.14222109999999999</v>
      </c>
      <c r="BT37" s="238">
        <v>0.13946140000000001</v>
      </c>
      <c r="BU37" s="238">
        <v>0.13755339999999999</v>
      </c>
      <c r="BV37" s="238">
        <v>0.1360792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6</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7</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3</v>
      </c>
      <c r="B41" s="156" t="s">
        <v>55</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258">
        <v>5.9752549999999998</v>
      </c>
      <c r="BD41" s="258">
        <v>5.9752549999999998</v>
      </c>
      <c r="BE41" s="258">
        <v>5.9752549999999998</v>
      </c>
      <c r="BF41" s="258">
        <v>5.9752549999999998</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1</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74</v>
      </c>
      <c r="B43" s="156" t="s">
        <v>56</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88943</v>
      </c>
      <c r="BC43" s="263">
        <v>0.24147969999999999</v>
      </c>
      <c r="BD43" s="263">
        <v>0.2427474</v>
      </c>
      <c r="BE43" s="263">
        <v>0.24390220000000001</v>
      </c>
      <c r="BF43" s="263">
        <v>0.2466575</v>
      </c>
      <c r="BG43" s="263">
        <v>0.2474759</v>
      </c>
      <c r="BH43" s="263">
        <v>0.2450387</v>
      </c>
      <c r="BI43" s="263">
        <v>0.24491289999999999</v>
      </c>
      <c r="BJ43" s="263">
        <v>0.24199989999999999</v>
      </c>
      <c r="BK43" s="263">
        <v>0.24080840000000001</v>
      </c>
      <c r="BL43" s="263">
        <v>0.24017260000000001</v>
      </c>
      <c r="BM43" s="263">
        <v>0.24020079999999999</v>
      </c>
      <c r="BN43" s="263">
        <v>0.24298259999999999</v>
      </c>
      <c r="BO43" s="263">
        <v>0.24597260000000001</v>
      </c>
      <c r="BP43" s="263">
        <v>0.2472895</v>
      </c>
      <c r="BQ43" s="263">
        <v>0.2474539</v>
      </c>
      <c r="BR43" s="263">
        <v>0.25013760000000002</v>
      </c>
      <c r="BS43" s="263">
        <v>0.25105080000000002</v>
      </c>
      <c r="BT43" s="263">
        <v>0.24892800000000001</v>
      </c>
      <c r="BU43" s="263">
        <v>0.2492124</v>
      </c>
      <c r="BV43" s="263">
        <v>0.24679209999999999</v>
      </c>
    </row>
    <row r="44" spans="1:74" ht="11.15" customHeight="1" x14ac:dyDescent="0.25">
      <c r="A44" s="75"/>
      <c r="B44" s="76" t="s">
        <v>52</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6</v>
      </c>
      <c r="B45" s="157" t="s">
        <v>54</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23327146999999</v>
      </c>
      <c r="AZ45" s="169">
        <v>2.5968732102000001</v>
      </c>
      <c r="BA45" s="169">
        <v>2.5917300000000001</v>
      </c>
      <c r="BB45" s="169">
        <v>2.5891820000000001</v>
      </c>
      <c r="BC45" s="280">
        <v>2.583024</v>
      </c>
      <c r="BD45" s="280">
        <v>2.5671780000000002</v>
      </c>
      <c r="BE45" s="280">
        <v>2.5700440000000002</v>
      </c>
      <c r="BF45" s="280">
        <v>2.5752760000000001</v>
      </c>
      <c r="BG45" s="280">
        <v>2.5533329999999999</v>
      </c>
      <c r="BH45" s="280">
        <v>2.5235880000000002</v>
      </c>
      <c r="BI45" s="280">
        <v>2.5167470000000001</v>
      </c>
      <c r="BJ45" s="280">
        <v>2.5122969999999998</v>
      </c>
      <c r="BK45" s="280">
        <v>2.5260259999999999</v>
      </c>
      <c r="BL45" s="280">
        <v>2.5171649999999999</v>
      </c>
      <c r="BM45" s="280">
        <v>2.5205440000000001</v>
      </c>
      <c r="BN45" s="280">
        <v>2.5247649999999999</v>
      </c>
      <c r="BO45" s="280">
        <v>2.5240900000000002</v>
      </c>
      <c r="BP45" s="280">
        <v>2.513979</v>
      </c>
      <c r="BQ45" s="280">
        <v>2.5229180000000002</v>
      </c>
      <c r="BR45" s="280">
        <v>2.5313349999999999</v>
      </c>
      <c r="BS45" s="280">
        <v>2.514284</v>
      </c>
      <c r="BT45" s="280">
        <v>2.4915829999999999</v>
      </c>
      <c r="BU45" s="280">
        <v>2.4901550000000001</v>
      </c>
      <c r="BV45" s="280">
        <v>2.4903819999999999</v>
      </c>
    </row>
    <row r="46" spans="1:74" s="342" customFormat="1" ht="12" customHeight="1" x14ac:dyDescent="0.25">
      <c r="A46" s="341"/>
      <c r="B46" s="691" t="s">
        <v>843</v>
      </c>
      <c r="C46" s="644"/>
      <c r="D46" s="644"/>
      <c r="E46" s="644"/>
      <c r="F46" s="644"/>
      <c r="G46" s="644"/>
      <c r="H46" s="644"/>
      <c r="I46" s="644"/>
      <c r="J46" s="644"/>
      <c r="K46" s="644"/>
      <c r="L46" s="644"/>
      <c r="M46" s="644"/>
      <c r="N46" s="644"/>
      <c r="O46" s="644"/>
      <c r="P46" s="644"/>
      <c r="Q46" s="641"/>
      <c r="AY46" s="384"/>
      <c r="AZ46" s="384"/>
      <c r="BA46" s="384"/>
      <c r="BB46" s="384"/>
      <c r="BC46" s="384"/>
      <c r="BD46" s="384"/>
      <c r="BE46" s="384"/>
      <c r="BF46" s="384"/>
      <c r="BG46" s="384"/>
      <c r="BH46" s="384"/>
      <c r="BI46" s="384"/>
      <c r="BJ46" s="384"/>
    </row>
    <row r="47" spans="1:74" s="342" customFormat="1" ht="12" customHeight="1" x14ac:dyDescent="0.25">
      <c r="A47" s="341"/>
      <c r="B47" s="686" t="s">
        <v>844</v>
      </c>
      <c r="C47" s="644"/>
      <c r="D47" s="644"/>
      <c r="E47" s="644"/>
      <c r="F47" s="644"/>
      <c r="G47" s="644"/>
      <c r="H47" s="644"/>
      <c r="I47" s="644"/>
      <c r="J47" s="644"/>
      <c r="K47" s="644"/>
      <c r="L47" s="644"/>
      <c r="M47" s="644"/>
      <c r="N47" s="644"/>
      <c r="O47" s="644"/>
      <c r="P47" s="644"/>
      <c r="Q47" s="641"/>
      <c r="AY47" s="384"/>
      <c r="AZ47" s="384"/>
      <c r="BA47" s="384"/>
      <c r="BB47" s="384"/>
      <c r="BC47" s="384"/>
      <c r="BD47" s="384"/>
      <c r="BE47" s="384"/>
      <c r="BF47" s="384"/>
      <c r="BG47" s="384"/>
      <c r="BH47" s="384"/>
      <c r="BI47" s="384"/>
      <c r="BJ47" s="384"/>
    </row>
    <row r="48" spans="1:74" s="342" customFormat="1" ht="12" customHeight="1" x14ac:dyDescent="0.25">
      <c r="A48" s="341"/>
      <c r="B48" s="691" t="s">
        <v>845</v>
      </c>
      <c r="C48" s="644"/>
      <c r="D48" s="644"/>
      <c r="E48" s="644"/>
      <c r="F48" s="644"/>
      <c r="G48" s="644"/>
      <c r="H48" s="644"/>
      <c r="I48" s="644"/>
      <c r="J48" s="644"/>
      <c r="K48" s="644"/>
      <c r="L48" s="644"/>
      <c r="M48" s="644"/>
      <c r="N48" s="644"/>
      <c r="O48" s="644"/>
      <c r="P48" s="644"/>
      <c r="Q48" s="641"/>
      <c r="AY48" s="384"/>
      <c r="AZ48" s="384"/>
      <c r="BA48" s="384"/>
      <c r="BB48" s="384"/>
      <c r="BC48" s="384"/>
      <c r="BD48" s="384"/>
      <c r="BE48" s="384"/>
      <c r="BF48" s="384"/>
      <c r="BG48" s="384"/>
      <c r="BH48" s="384"/>
      <c r="BI48" s="384"/>
      <c r="BJ48" s="384"/>
    </row>
    <row r="49" spans="1:74" s="342" customFormat="1" ht="12" customHeight="1" x14ac:dyDescent="0.25">
      <c r="A49" s="341"/>
      <c r="B49" s="691" t="s">
        <v>87</v>
      </c>
      <c r="C49" s="644"/>
      <c r="D49" s="644"/>
      <c r="E49" s="644"/>
      <c r="F49" s="644"/>
      <c r="G49" s="644"/>
      <c r="H49" s="644"/>
      <c r="I49" s="644"/>
      <c r="J49" s="644"/>
      <c r="K49" s="644"/>
      <c r="L49" s="644"/>
      <c r="M49" s="644"/>
      <c r="N49" s="644"/>
      <c r="O49" s="644"/>
      <c r="P49" s="644"/>
      <c r="Q49" s="641"/>
      <c r="AY49" s="384"/>
      <c r="AZ49" s="384"/>
      <c r="BA49" s="384"/>
      <c r="BB49" s="384"/>
      <c r="BC49" s="384"/>
      <c r="BD49" s="384"/>
      <c r="BE49" s="384"/>
      <c r="BF49" s="384"/>
      <c r="BG49" s="384"/>
      <c r="BH49" s="384"/>
      <c r="BI49" s="384"/>
      <c r="BJ49" s="384"/>
    </row>
    <row r="50" spans="1:74" s="220" customFormat="1" ht="12" customHeight="1" x14ac:dyDescent="0.25">
      <c r="A50" s="75"/>
      <c r="B50" s="634" t="s">
        <v>790</v>
      </c>
      <c r="C50" s="626"/>
      <c r="D50" s="626"/>
      <c r="E50" s="626"/>
      <c r="F50" s="626"/>
      <c r="G50" s="626"/>
      <c r="H50" s="626"/>
      <c r="I50" s="626"/>
      <c r="J50" s="626"/>
      <c r="K50" s="626"/>
      <c r="L50" s="626"/>
      <c r="M50" s="626"/>
      <c r="N50" s="626"/>
      <c r="O50" s="626"/>
      <c r="P50" s="626"/>
      <c r="Q50" s="626"/>
      <c r="AY50" s="383"/>
      <c r="AZ50" s="383"/>
      <c r="BA50" s="383"/>
      <c r="BB50" s="383"/>
      <c r="BC50" s="383"/>
      <c r="BD50" s="383"/>
      <c r="BE50" s="383"/>
      <c r="BF50" s="383"/>
      <c r="BG50" s="383"/>
      <c r="BH50" s="383"/>
      <c r="BI50" s="383"/>
      <c r="BJ50" s="383"/>
    </row>
    <row r="51" spans="1:74" s="342" customFormat="1" ht="12" customHeight="1" x14ac:dyDescent="0.25">
      <c r="A51" s="341"/>
      <c r="B51" s="662" t="str">
        <f>"Notes: "&amp;"EIA completed modeling and analysis for this report on " &amp;Dates!D2&amp;"."</f>
        <v>Notes: EIA completed modeling and analysis for this report on Thursday May 4, 2023.</v>
      </c>
      <c r="C51" s="685"/>
      <c r="D51" s="685"/>
      <c r="E51" s="685"/>
      <c r="F51" s="685"/>
      <c r="G51" s="685"/>
      <c r="H51" s="685"/>
      <c r="I51" s="685"/>
      <c r="J51" s="685"/>
      <c r="K51" s="685"/>
      <c r="L51" s="685"/>
      <c r="M51" s="685"/>
      <c r="N51" s="685"/>
      <c r="O51" s="685"/>
      <c r="P51" s="685"/>
      <c r="Q51" s="663"/>
      <c r="AY51" s="384"/>
      <c r="AZ51" s="384"/>
      <c r="BA51" s="384"/>
      <c r="BB51" s="384"/>
      <c r="BC51" s="384"/>
      <c r="BD51" s="384"/>
      <c r="BE51" s="384"/>
      <c r="BF51" s="384"/>
      <c r="BG51" s="384"/>
      <c r="BH51" s="384"/>
      <c r="BI51" s="384"/>
      <c r="BJ51" s="384"/>
    </row>
    <row r="52" spans="1:74" s="342" customFormat="1" ht="12" customHeight="1" x14ac:dyDescent="0.25">
      <c r="A52" s="341"/>
      <c r="B52" s="652" t="s">
        <v>338</v>
      </c>
      <c r="C52" s="651"/>
      <c r="D52" s="651"/>
      <c r="E52" s="651"/>
      <c r="F52" s="651"/>
      <c r="G52" s="651"/>
      <c r="H52" s="651"/>
      <c r="I52" s="651"/>
      <c r="J52" s="651"/>
      <c r="K52" s="651"/>
      <c r="L52" s="651"/>
      <c r="M52" s="651"/>
      <c r="N52" s="651"/>
      <c r="O52" s="651"/>
      <c r="P52" s="651"/>
      <c r="Q52" s="651"/>
      <c r="AY52" s="384"/>
      <c r="AZ52" s="384"/>
      <c r="BA52" s="384"/>
      <c r="BB52" s="384"/>
      <c r="BC52" s="384"/>
      <c r="BD52" s="384"/>
      <c r="BE52" s="384"/>
      <c r="BF52" s="384"/>
      <c r="BG52" s="384"/>
      <c r="BH52" s="384"/>
      <c r="BI52" s="384"/>
      <c r="BJ52" s="384"/>
    </row>
    <row r="53" spans="1:74" s="342" customFormat="1" ht="12" customHeight="1" x14ac:dyDescent="0.25">
      <c r="A53" s="341"/>
      <c r="B53" s="645" t="s">
        <v>846</v>
      </c>
      <c r="C53" s="644"/>
      <c r="D53" s="644"/>
      <c r="E53" s="644"/>
      <c r="F53" s="644"/>
      <c r="G53" s="644"/>
      <c r="H53" s="644"/>
      <c r="I53" s="644"/>
      <c r="J53" s="644"/>
      <c r="K53" s="644"/>
      <c r="L53" s="644"/>
      <c r="M53" s="644"/>
      <c r="N53" s="644"/>
      <c r="O53" s="644"/>
      <c r="P53" s="644"/>
      <c r="Q53" s="641"/>
      <c r="AY53" s="384"/>
      <c r="AZ53" s="384"/>
      <c r="BA53" s="384"/>
      <c r="BB53" s="384"/>
      <c r="BC53" s="384"/>
      <c r="BD53" s="384"/>
      <c r="BE53" s="384"/>
      <c r="BF53" s="384"/>
      <c r="BG53" s="384"/>
      <c r="BH53" s="384"/>
      <c r="BI53" s="384"/>
      <c r="BJ53" s="384"/>
    </row>
    <row r="54" spans="1:74" s="342" customFormat="1" ht="12" customHeight="1" x14ac:dyDescent="0.25">
      <c r="A54" s="341"/>
      <c r="B54" s="647" t="s">
        <v>813</v>
      </c>
      <c r="C54" s="648"/>
      <c r="D54" s="648"/>
      <c r="E54" s="648"/>
      <c r="F54" s="648"/>
      <c r="G54" s="648"/>
      <c r="H54" s="648"/>
      <c r="I54" s="648"/>
      <c r="J54" s="648"/>
      <c r="K54" s="648"/>
      <c r="L54" s="648"/>
      <c r="M54" s="648"/>
      <c r="N54" s="648"/>
      <c r="O54" s="648"/>
      <c r="P54" s="648"/>
      <c r="Q54" s="641"/>
      <c r="AY54" s="384"/>
      <c r="AZ54" s="384"/>
      <c r="BA54" s="384"/>
      <c r="BB54" s="384"/>
      <c r="BC54" s="384"/>
      <c r="BD54" s="384"/>
      <c r="BE54" s="384"/>
      <c r="BF54" s="384"/>
      <c r="BG54" s="384"/>
      <c r="BH54" s="384"/>
      <c r="BI54" s="384"/>
      <c r="BJ54" s="384"/>
    </row>
    <row r="55" spans="1:74" s="343" customFormat="1" ht="12" customHeight="1" x14ac:dyDescent="0.25">
      <c r="A55" s="322"/>
      <c r="B55" s="654" t="s">
        <v>1285</v>
      </c>
      <c r="C55" s="641"/>
      <c r="D55" s="641"/>
      <c r="E55" s="641"/>
      <c r="F55" s="641"/>
      <c r="G55" s="641"/>
      <c r="H55" s="641"/>
      <c r="I55" s="641"/>
      <c r="J55" s="641"/>
      <c r="K55" s="641"/>
      <c r="L55" s="641"/>
      <c r="M55" s="641"/>
      <c r="N55" s="641"/>
      <c r="O55" s="641"/>
      <c r="P55" s="641"/>
      <c r="Q55" s="641"/>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B6" sqref="BB6:BB55"/>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4" customWidth="1"/>
    <col min="59" max="62" width="6.54296875" style="276" customWidth="1"/>
    <col min="63" max="74" width="6.54296875" style="79" customWidth="1"/>
    <col min="75" max="16384" width="11" style="79"/>
  </cols>
  <sheetData>
    <row r="1" spans="1:74" ht="15.65" customHeight="1" x14ac:dyDescent="0.3">
      <c r="A1" s="623" t="s">
        <v>774</v>
      </c>
      <c r="B1" s="694" t="s">
        <v>787</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ht="14.15" customHeight="1"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06"/>
      <c r="B5" s="605" t="s">
        <v>105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606" t="s">
        <v>1047</v>
      </c>
      <c r="B6" s="158" t="s">
        <v>1403</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5</v>
      </c>
      <c r="AZ6" s="207">
        <v>310.20068837999997</v>
      </c>
      <c r="BA6" s="207">
        <v>331.50850000000003</v>
      </c>
      <c r="BB6" s="207">
        <v>301.74880000000002</v>
      </c>
      <c r="BC6" s="246">
        <v>338.14409999999998</v>
      </c>
      <c r="BD6" s="246">
        <v>380.2647</v>
      </c>
      <c r="BE6" s="246">
        <v>427.0566</v>
      </c>
      <c r="BF6" s="246">
        <v>421.5659</v>
      </c>
      <c r="BG6" s="246">
        <v>353.96289999999999</v>
      </c>
      <c r="BH6" s="246">
        <v>313.98410000000001</v>
      </c>
      <c r="BI6" s="246">
        <v>316.84559999999999</v>
      </c>
      <c r="BJ6" s="246">
        <v>357.541</v>
      </c>
      <c r="BK6" s="246">
        <v>359.19920000000002</v>
      </c>
      <c r="BL6" s="246">
        <v>328.00889999999998</v>
      </c>
      <c r="BM6" s="246">
        <v>329.5607</v>
      </c>
      <c r="BN6" s="246">
        <v>304.12009999999998</v>
      </c>
      <c r="BO6" s="246">
        <v>342.14569999999998</v>
      </c>
      <c r="BP6" s="246">
        <v>382.8211</v>
      </c>
      <c r="BQ6" s="246">
        <v>429.90769999999998</v>
      </c>
      <c r="BR6" s="246">
        <v>424.36989999999997</v>
      </c>
      <c r="BS6" s="246">
        <v>355.58120000000002</v>
      </c>
      <c r="BT6" s="246">
        <v>315.26519999999999</v>
      </c>
      <c r="BU6" s="246">
        <v>318.041</v>
      </c>
      <c r="BV6" s="246">
        <v>358.8057</v>
      </c>
    </row>
    <row r="7" spans="1:74" ht="11.15" customHeight="1" x14ac:dyDescent="0.25">
      <c r="A7" s="606" t="s">
        <v>1048</v>
      </c>
      <c r="B7" s="418" t="s">
        <v>1404</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7000003</v>
      </c>
      <c r="AZ7" s="207">
        <v>298.09021883000003</v>
      </c>
      <c r="BA7" s="207">
        <v>318.63740000000001</v>
      </c>
      <c r="BB7" s="207">
        <v>289.34109999999998</v>
      </c>
      <c r="BC7" s="246">
        <v>325.13369999999998</v>
      </c>
      <c r="BD7" s="246">
        <v>366.85539999999997</v>
      </c>
      <c r="BE7" s="246">
        <v>412.71789999999999</v>
      </c>
      <c r="BF7" s="246">
        <v>407.32850000000002</v>
      </c>
      <c r="BG7" s="246">
        <v>340.97969999999998</v>
      </c>
      <c r="BH7" s="246">
        <v>301.31110000000001</v>
      </c>
      <c r="BI7" s="246">
        <v>303.81099999999998</v>
      </c>
      <c r="BJ7" s="246">
        <v>343.738</v>
      </c>
      <c r="BK7" s="246">
        <v>345.4572</v>
      </c>
      <c r="BL7" s="246">
        <v>315.33109999999999</v>
      </c>
      <c r="BM7" s="246">
        <v>316.59640000000002</v>
      </c>
      <c r="BN7" s="246">
        <v>291.68419999999998</v>
      </c>
      <c r="BO7" s="246">
        <v>329.13589999999999</v>
      </c>
      <c r="BP7" s="246">
        <v>369.41989999999998</v>
      </c>
      <c r="BQ7" s="246">
        <v>415.58620000000002</v>
      </c>
      <c r="BR7" s="246">
        <v>410.16269999999997</v>
      </c>
      <c r="BS7" s="246">
        <v>342.6268</v>
      </c>
      <c r="BT7" s="246">
        <v>302.6182</v>
      </c>
      <c r="BU7" s="246">
        <v>305.02640000000002</v>
      </c>
      <c r="BV7" s="246">
        <v>345.01339999999999</v>
      </c>
    </row>
    <row r="8" spans="1:74" ht="11.15" customHeight="1" x14ac:dyDescent="0.25">
      <c r="A8" s="606" t="s">
        <v>1245</v>
      </c>
      <c r="B8" s="418" t="s">
        <v>1383</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37</v>
      </c>
      <c r="AZ8" s="207">
        <v>11.104794585</v>
      </c>
      <c r="BA8" s="207">
        <v>11.845789999999999</v>
      </c>
      <c r="BB8" s="207">
        <v>11.405329999999999</v>
      </c>
      <c r="BC8" s="246">
        <v>11.93411</v>
      </c>
      <c r="BD8" s="246">
        <v>12.26173</v>
      </c>
      <c r="BE8" s="246">
        <v>13.07131</v>
      </c>
      <c r="BF8" s="246">
        <v>12.96902</v>
      </c>
      <c r="BG8" s="246">
        <v>11.848660000000001</v>
      </c>
      <c r="BH8" s="246">
        <v>11.57348</v>
      </c>
      <c r="BI8" s="246">
        <v>11.96875</v>
      </c>
      <c r="BJ8" s="246">
        <v>12.667999999999999</v>
      </c>
      <c r="BK8" s="246">
        <v>12.549849999999999</v>
      </c>
      <c r="BL8" s="246">
        <v>11.552989999999999</v>
      </c>
      <c r="BM8" s="246">
        <v>11.825049999999999</v>
      </c>
      <c r="BN8" s="246">
        <v>11.35478</v>
      </c>
      <c r="BO8" s="246">
        <v>11.868980000000001</v>
      </c>
      <c r="BP8" s="246">
        <v>12.20383</v>
      </c>
      <c r="BQ8" s="246">
        <v>13.01188</v>
      </c>
      <c r="BR8" s="246">
        <v>12.910130000000001</v>
      </c>
      <c r="BS8" s="246">
        <v>11.797639999999999</v>
      </c>
      <c r="BT8" s="246">
        <v>11.528740000000001</v>
      </c>
      <c r="BU8" s="246">
        <v>11.93375</v>
      </c>
      <c r="BV8" s="246">
        <v>12.644</v>
      </c>
    </row>
    <row r="9" spans="1:74" ht="11.15" customHeight="1" x14ac:dyDescent="0.25">
      <c r="A9" s="606" t="s">
        <v>1246</v>
      </c>
      <c r="B9" s="418" t="s">
        <v>1382</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430000001</v>
      </c>
      <c r="AZ9" s="207">
        <v>1.0056749599999999</v>
      </c>
      <c r="BA9" s="207">
        <v>1.0253019999999999</v>
      </c>
      <c r="BB9" s="207">
        <v>1.002397</v>
      </c>
      <c r="BC9" s="246">
        <v>1.07629</v>
      </c>
      <c r="BD9" s="246">
        <v>1.147554</v>
      </c>
      <c r="BE9" s="246">
        <v>1.267476</v>
      </c>
      <c r="BF9" s="246">
        <v>1.2683709999999999</v>
      </c>
      <c r="BG9" s="246">
        <v>1.1345339999999999</v>
      </c>
      <c r="BH9" s="246">
        <v>1.0995349999999999</v>
      </c>
      <c r="BI9" s="246">
        <v>1.065774</v>
      </c>
      <c r="BJ9" s="246">
        <v>1.1350070000000001</v>
      </c>
      <c r="BK9" s="246">
        <v>1.192137</v>
      </c>
      <c r="BL9" s="246">
        <v>1.1248119999999999</v>
      </c>
      <c r="BM9" s="246">
        <v>1.1391929999999999</v>
      </c>
      <c r="BN9" s="246">
        <v>1.0810930000000001</v>
      </c>
      <c r="BO9" s="246">
        <v>1.140808</v>
      </c>
      <c r="BP9" s="246">
        <v>1.1974130000000001</v>
      </c>
      <c r="BQ9" s="246">
        <v>1.3096490000000001</v>
      </c>
      <c r="BR9" s="246">
        <v>1.2970999999999999</v>
      </c>
      <c r="BS9" s="246">
        <v>1.1567460000000001</v>
      </c>
      <c r="BT9" s="246">
        <v>1.1182540000000001</v>
      </c>
      <c r="BU9" s="246">
        <v>1.0808899999999999</v>
      </c>
      <c r="BV9" s="246">
        <v>1.148385</v>
      </c>
    </row>
    <row r="10" spans="1:74" ht="11.15" customHeight="1" x14ac:dyDescent="0.25">
      <c r="A10" s="417" t="s">
        <v>1049</v>
      </c>
      <c r="B10" s="418" t="s">
        <v>1405</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9809695770000002</v>
      </c>
      <c r="AZ10" s="207">
        <v>2.8303539743999999</v>
      </c>
      <c r="BA10" s="207">
        <v>3.4914849999999999</v>
      </c>
      <c r="BB10" s="207">
        <v>3.2694719999999999</v>
      </c>
      <c r="BC10" s="246">
        <v>3.7491219999999998</v>
      </c>
      <c r="BD10" s="246">
        <v>4.2599130000000001</v>
      </c>
      <c r="BE10" s="246">
        <v>4.9843339999999996</v>
      </c>
      <c r="BF10" s="246">
        <v>5.061947</v>
      </c>
      <c r="BG10" s="246">
        <v>3.7453609999999999</v>
      </c>
      <c r="BH10" s="246">
        <v>3.2135859999999998</v>
      </c>
      <c r="BI10" s="246">
        <v>3.3909370000000001</v>
      </c>
      <c r="BJ10" s="246">
        <v>3.8570180000000001</v>
      </c>
      <c r="BK10" s="246">
        <v>4.1370019999999998</v>
      </c>
      <c r="BL10" s="246">
        <v>3.5385840000000002</v>
      </c>
      <c r="BM10" s="246">
        <v>3.9485999999999999</v>
      </c>
      <c r="BN10" s="246">
        <v>3.6242009999999998</v>
      </c>
      <c r="BO10" s="246">
        <v>4.1297829999999998</v>
      </c>
      <c r="BP10" s="246">
        <v>4.549785</v>
      </c>
      <c r="BQ10" s="246">
        <v>5.2244529999999996</v>
      </c>
      <c r="BR10" s="246">
        <v>5.2953219999999996</v>
      </c>
      <c r="BS10" s="246">
        <v>3.937703</v>
      </c>
      <c r="BT10" s="246">
        <v>3.3668100000000001</v>
      </c>
      <c r="BU10" s="246">
        <v>3.5183749999999998</v>
      </c>
      <c r="BV10" s="246">
        <v>3.9679489999999999</v>
      </c>
    </row>
    <row r="11" spans="1:74" ht="11.15" customHeight="1" x14ac:dyDescent="0.25">
      <c r="A11" s="417" t="s">
        <v>1050</v>
      </c>
      <c r="B11" s="418" t="s">
        <v>1406</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1.41809403000002</v>
      </c>
      <c r="AZ11" s="207">
        <v>313.03104235000001</v>
      </c>
      <c r="BA11" s="207">
        <v>335</v>
      </c>
      <c r="BB11" s="207">
        <v>305.01819999999998</v>
      </c>
      <c r="BC11" s="246">
        <v>341.89319999999998</v>
      </c>
      <c r="BD11" s="246">
        <v>384.52460000000002</v>
      </c>
      <c r="BE11" s="246">
        <v>432.041</v>
      </c>
      <c r="BF11" s="246">
        <v>426.62790000000001</v>
      </c>
      <c r="BG11" s="246">
        <v>357.70819999999998</v>
      </c>
      <c r="BH11" s="246">
        <v>317.1977</v>
      </c>
      <c r="BI11" s="246">
        <v>320.23649999999998</v>
      </c>
      <c r="BJ11" s="246">
        <v>361.3981</v>
      </c>
      <c r="BK11" s="246">
        <v>363.33620000000002</v>
      </c>
      <c r="BL11" s="246">
        <v>331.54750000000001</v>
      </c>
      <c r="BM11" s="246">
        <v>333.5093</v>
      </c>
      <c r="BN11" s="246">
        <v>307.74430000000001</v>
      </c>
      <c r="BO11" s="246">
        <v>346.27550000000002</v>
      </c>
      <c r="BP11" s="246">
        <v>387.37090000000001</v>
      </c>
      <c r="BQ11" s="246">
        <v>435.13220000000001</v>
      </c>
      <c r="BR11" s="246">
        <v>429.66520000000003</v>
      </c>
      <c r="BS11" s="246">
        <v>359.51889999999997</v>
      </c>
      <c r="BT11" s="246">
        <v>318.63200000000001</v>
      </c>
      <c r="BU11" s="246">
        <v>321.55939999999998</v>
      </c>
      <c r="BV11" s="246">
        <v>362.77370000000002</v>
      </c>
    </row>
    <row r="12" spans="1:74" ht="11.15" customHeight="1" x14ac:dyDescent="0.25">
      <c r="A12" s="417" t="s">
        <v>1051</v>
      </c>
      <c r="B12" s="418" t="s">
        <v>1407</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6.440564039000002</v>
      </c>
      <c r="AZ12" s="207">
        <v>11.591234944</v>
      </c>
      <c r="BA12" s="207">
        <v>18.361730000000001</v>
      </c>
      <c r="BB12" s="207">
        <v>10.660019999999999</v>
      </c>
      <c r="BC12" s="246">
        <v>26.627099999999999</v>
      </c>
      <c r="BD12" s="246">
        <v>27.94631</v>
      </c>
      <c r="BE12" s="246">
        <v>29.793980000000001</v>
      </c>
      <c r="BF12" s="246">
        <v>21.86206</v>
      </c>
      <c r="BG12" s="246">
        <v>3.3966180000000001</v>
      </c>
      <c r="BH12" s="246">
        <v>7.1297499999999996</v>
      </c>
      <c r="BI12" s="246">
        <v>17.415089999999999</v>
      </c>
      <c r="BJ12" s="246">
        <v>23.68439</v>
      </c>
      <c r="BK12" s="246">
        <v>18.602170000000001</v>
      </c>
      <c r="BL12" s="246">
        <v>9.8807489999999998</v>
      </c>
      <c r="BM12" s="246">
        <v>15.230600000000001</v>
      </c>
      <c r="BN12" s="246">
        <v>13.27872</v>
      </c>
      <c r="BO12" s="246">
        <v>27.650929999999999</v>
      </c>
      <c r="BP12" s="246">
        <v>27.761340000000001</v>
      </c>
      <c r="BQ12" s="246">
        <v>30.09262</v>
      </c>
      <c r="BR12" s="246">
        <v>22.006930000000001</v>
      </c>
      <c r="BS12" s="246">
        <v>3.3197709999999998</v>
      </c>
      <c r="BT12" s="246">
        <v>7.0647039999999999</v>
      </c>
      <c r="BU12" s="246">
        <v>17.428909999999998</v>
      </c>
      <c r="BV12" s="246">
        <v>23.738420000000001</v>
      </c>
    </row>
    <row r="13" spans="1:74" ht="11.15" customHeight="1" x14ac:dyDescent="0.25">
      <c r="A13" s="417" t="s">
        <v>1016</v>
      </c>
      <c r="B13" s="418" t="s">
        <v>1408</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0849589999999996</v>
      </c>
      <c r="BB13" s="207">
        <v>6.7863800000000003</v>
      </c>
      <c r="BC13" s="246">
        <v>7.4898290000000003</v>
      </c>
      <c r="BD13" s="246">
        <v>7.5974930000000001</v>
      </c>
      <c r="BE13" s="246">
        <v>7.8683120000000004</v>
      </c>
      <c r="BF13" s="246">
        <v>7.5915590000000002</v>
      </c>
      <c r="BG13" s="246">
        <v>6.8009740000000001</v>
      </c>
      <c r="BH13" s="246">
        <v>6.0855030000000001</v>
      </c>
      <c r="BI13" s="246">
        <v>4.9390520000000002</v>
      </c>
      <c r="BJ13" s="246">
        <v>4.5385869999999997</v>
      </c>
      <c r="BK13" s="246">
        <v>4.9109920000000002</v>
      </c>
      <c r="BL13" s="246">
        <v>5.4287979999999996</v>
      </c>
      <c r="BM13" s="246">
        <v>7.5001670000000003</v>
      </c>
      <c r="BN13" s="246">
        <v>8.3895680000000006</v>
      </c>
      <c r="BO13" s="246">
        <v>9.2653599999999994</v>
      </c>
      <c r="BP13" s="246">
        <v>9.4090799999999994</v>
      </c>
      <c r="BQ13" s="246">
        <v>9.7477839999999993</v>
      </c>
      <c r="BR13" s="246">
        <v>9.4084299999999992</v>
      </c>
      <c r="BS13" s="246">
        <v>8.4264030000000005</v>
      </c>
      <c r="BT13" s="246">
        <v>7.5403549999999999</v>
      </c>
      <c r="BU13" s="246">
        <v>6.1217610000000002</v>
      </c>
      <c r="BV13" s="246">
        <v>5.6234140000000004</v>
      </c>
    </row>
    <row r="14" spans="1:74" ht="11.15" customHeight="1" x14ac:dyDescent="0.25">
      <c r="A14" s="417" t="s">
        <v>1017</v>
      </c>
      <c r="B14" s="418" t="s">
        <v>1409</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530569999999999</v>
      </c>
      <c r="BB14" s="207">
        <v>4.5399700000000003</v>
      </c>
      <c r="BC14" s="246">
        <v>5.0210129999999999</v>
      </c>
      <c r="BD14" s="246">
        <v>5.1090429999999998</v>
      </c>
      <c r="BE14" s="246">
        <v>5.2797599999999996</v>
      </c>
      <c r="BF14" s="246">
        <v>5.0988439999999997</v>
      </c>
      <c r="BG14" s="246">
        <v>4.5535189999999997</v>
      </c>
      <c r="BH14" s="246">
        <v>4.0850489999999997</v>
      </c>
      <c r="BI14" s="246">
        <v>3.3535170000000001</v>
      </c>
      <c r="BJ14" s="246">
        <v>3.0446439999999999</v>
      </c>
      <c r="BK14" s="246">
        <v>3.2943669999999998</v>
      </c>
      <c r="BL14" s="246">
        <v>3.6491349999999998</v>
      </c>
      <c r="BM14" s="246">
        <v>5.0776250000000003</v>
      </c>
      <c r="BN14" s="246">
        <v>5.7239659999999999</v>
      </c>
      <c r="BO14" s="246">
        <v>6.3449679999999997</v>
      </c>
      <c r="BP14" s="246">
        <v>6.4700110000000004</v>
      </c>
      <c r="BQ14" s="246">
        <v>6.6938300000000002</v>
      </c>
      <c r="BR14" s="246">
        <v>6.4697709999999997</v>
      </c>
      <c r="BS14" s="246">
        <v>5.777984</v>
      </c>
      <c r="BT14" s="246">
        <v>5.1843839999999997</v>
      </c>
      <c r="BU14" s="246">
        <v>4.2542819999999999</v>
      </c>
      <c r="BV14" s="246">
        <v>3.8632249999999999</v>
      </c>
    </row>
    <row r="15" spans="1:74" ht="11.15" customHeight="1" x14ac:dyDescent="0.25">
      <c r="A15" s="417" t="s">
        <v>1018</v>
      </c>
      <c r="B15" s="418" t="s">
        <v>1410</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32830000000001</v>
      </c>
      <c r="BB15" s="207">
        <v>1.8460179999999999</v>
      </c>
      <c r="BC15" s="246">
        <v>2.0261279999999999</v>
      </c>
      <c r="BD15" s="246">
        <v>2.0442580000000001</v>
      </c>
      <c r="BE15" s="246">
        <v>2.1288450000000001</v>
      </c>
      <c r="BF15" s="246">
        <v>2.0466229999999999</v>
      </c>
      <c r="BG15" s="246">
        <v>1.844182</v>
      </c>
      <c r="BH15" s="246">
        <v>1.6330579999999999</v>
      </c>
      <c r="BI15" s="246">
        <v>1.2978209999999999</v>
      </c>
      <c r="BJ15" s="246">
        <v>1.235061</v>
      </c>
      <c r="BK15" s="246">
        <v>1.3426670000000001</v>
      </c>
      <c r="BL15" s="246">
        <v>1.48671</v>
      </c>
      <c r="BM15" s="246">
        <v>2.0088180000000002</v>
      </c>
      <c r="BN15" s="246">
        <v>2.2175910000000001</v>
      </c>
      <c r="BO15" s="246">
        <v>2.4263620000000001</v>
      </c>
      <c r="BP15" s="246">
        <v>2.444083</v>
      </c>
      <c r="BQ15" s="246">
        <v>2.5424319999999998</v>
      </c>
      <c r="BR15" s="246">
        <v>2.4427509999999999</v>
      </c>
      <c r="BS15" s="246">
        <v>2.2003360000000001</v>
      </c>
      <c r="BT15" s="246">
        <v>1.947962</v>
      </c>
      <c r="BU15" s="246">
        <v>1.547871</v>
      </c>
      <c r="BV15" s="246">
        <v>1.472739</v>
      </c>
    </row>
    <row r="16" spans="1:74" ht="11.15" customHeight="1" x14ac:dyDescent="0.25">
      <c r="A16" s="417" t="s">
        <v>1019</v>
      </c>
      <c r="B16" s="418" t="s">
        <v>1411</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6861919999999998</v>
      </c>
      <c r="BB16" s="207">
        <v>0.40039160000000001</v>
      </c>
      <c r="BC16" s="246">
        <v>0.4426891</v>
      </c>
      <c r="BD16" s="246">
        <v>0.44419209999999998</v>
      </c>
      <c r="BE16" s="246">
        <v>0.4597078</v>
      </c>
      <c r="BF16" s="246">
        <v>0.44609199999999999</v>
      </c>
      <c r="BG16" s="246">
        <v>0.40327259999999998</v>
      </c>
      <c r="BH16" s="246">
        <v>0.36739630000000001</v>
      </c>
      <c r="BI16" s="246">
        <v>0.28771449999999998</v>
      </c>
      <c r="BJ16" s="246">
        <v>0.25888220000000001</v>
      </c>
      <c r="BK16" s="246">
        <v>0.27395819999999999</v>
      </c>
      <c r="BL16" s="246">
        <v>0.29295330000000003</v>
      </c>
      <c r="BM16" s="246">
        <v>0.41372399999999998</v>
      </c>
      <c r="BN16" s="246">
        <v>0.44801190000000002</v>
      </c>
      <c r="BO16" s="246">
        <v>0.49403010000000003</v>
      </c>
      <c r="BP16" s="246">
        <v>0.4949865</v>
      </c>
      <c r="BQ16" s="246">
        <v>0.51152149999999996</v>
      </c>
      <c r="BR16" s="246">
        <v>0.49590719999999999</v>
      </c>
      <c r="BS16" s="246">
        <v>0.44808320000000001</v>
      </c>
      <c r="BT16" s="246">
        <v>0.40800950000000002</v>
      </c>
      <c r="BU16" s="246">
        <v>0.31960749999999999</v>
      </c>
      <c r="BV16" s="246">
        <v>0.28744930000000002</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5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54</v>
      </c>
      <c r="B19" s="418" t="s">
        <v>1324</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8000001</v>
      </c>
      <c r="AZ19" s="207">
        <v>290.40945723999999</v>
      </c>
      <c r="BA19" s="207">
        <v>304.91511417999999</v>
      </c>
      <c r="BB19" s="207">
        <v>283.05713703999999</v>
      </c>
      <c r="BC19" s="246">
        <v>303.41609999999997</v>
      </c>
      <c r="BD19" s="246">
        <v>344.36500000000001</v>
      </c>
      <c r="BE19" s="246">
        <v>389.18709999999999</v>
      </c>
      <c r="BF19" s="246">
        <v>391.79820000000001</v>
      </c>
      <c r="BG19" s="246">
        <v>342.4864</v>
      </c>
      <c r="BH19" s="246">
        <v>298.52530000000002</v>
      </c>
      <c r="BI19" s="246">
        <v>290.94940000000003</v>
      </c>
      <c r="BJ19" s="246">
        <v>325.14179999999999</v>
      </c>
      <c r="BK19" s="246">
        <v>332.21769999999998</v>
      </c>
      <c r="BL19" s="246">
        <v>310.11959999999999</v>
      </c>
      <c r="BM19" s="246">
        <v>306.47070000000002</v>
      </c>
      <c r="BN19" s="246">
        <v>283.1388</v>
      </c>
      <c r="BO19" s="246">
        <v>306.77510000000001</v>
      </c>
      <c r="BP19" s="246">
        <v>347.40359999999998</v>
      </c>
      <c r="BQ19" s="246">
        <v>391.99540000000002</v>
      </c>
      <c r="BR19" s="246">
        <v>394.71820000000002</v>
      </c>
      <c r="BS19" s="246">
        <v>344.40010000000001</v>
      </c>
      <c r="BT19" s="246">
        <v>300.04829999999998</v>
      </c>
      <c r="BU19" s="246">
        <v>292.27659999999997</v>
      </c>
      <c r="BV19" s="246">
        <v>326.47300000000001</v>
      </c>
    </row>
    <row r="20" spans="1:74" ht="11.15" customHeight="1" x14ac:dyDescent="0.25">
      <c r="A20" s="593" t="s">
        <v>1090</v>
      </c>
      <c r="B20" s="101" t="s">
        <v>374</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1</v>
      </c>
      <c r="BA20" s="207">
        <v>111.60171373999999</v>
      </c>
      <c r="BB20" s="207">
        <v>97.879497946000001</v>
      </c>
      <c r="BC20" s="246">
        <v>108.1707</v>
      </c>
      <c r="BD20" s="246">
        <v>136.46039999999999</v>
      </c>
      <c r="BE20" s="246">
        <v>167.2286</v>
      </c>
      <c r="BF20" s="246">
        <v>165.48660000000001</v>
      </c>
      <c r="BG20" s="246">
        <v>134.29570000000001</v>
      </c>
      <c r="BH20" s="246">
        <v>103.3439</v>
      </c>
      <c r="BI20" s="246">
        <v>104.7902</v>
      </c>
      <c r="BJ20" s="246">
        <v>131.8391</v>
      </c>
      <c r="BK20" s="246">
        <v>140.1413</v>
      </c>
      <c r="BL20" s="246">
        <v>125.5467</v>
      </c>
      <c r="BM20" s="246">
        <v>113.29340000000001</v>
      </c>
      <c r="BN20" s="246">
        <v>97.830110000000005</v>
      </c>
      <c r="BO20" s="246">
        <v>110.5299</v>
      </c>
      <c r="BP20" s="246">
        <v>139.04939999999999</v>
      </c>
      <c r="BQ20" s="246">
        <v>169.89869999999999</v>
      </c>
      <c r="BR20" s="246">
        <v>168.0532</v>
      </c>
      <c r="BS20" s="246">
        <v>136.108</v>
      </c>
      <c r="BT20" s="246">
        <v>104.5219</v>
      </c>
      <c r="BU20" s="246">
        <v>105.7183</v>
      </c>
      <c r="BV20" s="246">
        <v>132.78270000000001</v>
      </c>
    </row>
    <row r="21" spans="1:74" ht="11.15" customHeight="1" x14ac:dyDescent="0.25">
      <c r="A21" s="417" t="s">
        <v>1101</v>
      </c>
      <c r="B21" s="101" t="s">
        <v>373</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3</v>
      </c>
      <c r="BA21" s="207">
        <v>110.02599471000001</v>
      </c>
      <c r="BB21" s="207">
        <v>104.52281094</v>
      </c>
      <c r="BC21" s="246">
        <v>111.08929999999999</v>
      </c>
      <c r="BD21" s="246">
        <v>120.72199999999999</v>
      </c>
      <c r="BE21" s="246">
        <v>133.32509999999999</v>
      </c>
      <c r="BF21" s="246">
        <v>135.6327</v>
      </c>
      <c r="BG21" s="246">
        <v>123.79179999999999</v>
      </c>
      <c r="BH21" s="246">
        <v>111.1127</v>
      </c>
      <c r="BI21" s="246">
        <v>104.9808</v>
      </c>
      <c r="BJ21" s="246">
        <v>111.2163</v>
      </c>
      <c r="BK21" s="246">
        <v>111.45440000000001</v>
      </c>
      <c r="BL21" s="246">
        <v>104.8981</v>
      </c>
      <c r="BM21" s="246">
        <v>108.8663</v>
      </c>
      <c r="BN21" s="246">
        <v>103.4311</v>
      </c>
      <c r="BO21" s="246">
        <v>110.74460000000001</v>
      </c>
      <c r="BP21" s="246">
        <v>119.68640000000001</v>
      </c>
      <c r="BQ21" s="246">
        <v>132.047</v>
      </c>
      <c r="BR21" s="246">
        <v>134.3049</v>
      </c>
      <c r="BS21" s="246">
        <v>122.48569999999999</v>
      </c>
      <c r="BT21" s="246">
        <v>110.0153</v>
      </c>
      <c r="BU21" s="246">
        <v>103.9906</v>
      </c>
      <c r="BV21" s="246">
        <v>110.2278</v>
      </c>
    </row>
    <row r="22" spans="1:74" ht="11.15" customHeight="1" x14ac:dyDescent="0.25">
      <c r="A22" s="417" t="s">
        <v>1112</v>
      </c>
      <c r="B22" s="101" t="s">
        <v>372</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090000003</v>
      </c>
      <c r="AZ22" s="207">
        <v>75.924471980000007</v>
      </c>
      <c r="BA22" s="207">
        <v>82.714729976000001</v>
      </c>
      <c r="BB22" s="207">
        <v>80.106827848999998</v>
      </c>
      <c r="BC22" s="246">
        <v>83.606219999999993</v>
      </c>
      <c r="BD22" s="246">
        <v>86.613529999999997</v>
      </c>
      <c r="BE22" s="246">
        <v>88.03922</v>
      </c>
      <c r="BF22" s="246">
        <v>90.09075</v>
      </c>
      <c r="BG22" s="246">
        <v>83.819190000000006</v>
      </c>
      <c r="BH22" s="246">
        <v>83.50067</v>
      </c>
      <c r="BI22" s="246">
        <v>80.622450000000001</v>
      </c>
      <c r="BJ22" s="246">
        <v>81.483450000000005</v>
      </c>
      <c r="BK22" s="246">
        <v>79.999790000000004</v>
      </c>
      <c r="BL22" s="246">
        <v>79.048010000000005</v>
      </c>
      <c r="BM22" s="246">
        <v>83.714309999999998</v>
      </c>
      <c r="BN22" s="246">
        <v>81.319119999999998</v>
      </c>
      <c r="BO22" s="246">
        <v>84.947059999999993</v>
      </c>
      <c r="BP22" s="246">
        <v>88.097570000000005</v>
      </c>
      <c r="BQ22" s="246">
        <v>89.455529999999996</v>
      </c>
      <c r="BR22" s="246">
        <v>91.772400000000005</v>
      </c>
      <c r="BS22" s="246">
        <v>85.227400000000003</v>
      </c>
      <c r="BT22" s="246">
        <v>84.943749999999994</v>
      </c>
      <c r="BU22" s="246">
        <v>82.012339999999995</v>
      </c>
      <c r="BV22" s="246">
        <v>82.860249999999994</v>
      </c>
    </row>
    <row r="23" spans="1:74" ht="11.15" customHeight="1" x14ac:dyDescent="0.25">
      <c r="A23" s="417" t="s">
        <v>1307</v>
      </c>
      <c r="B23" s="101" t="s">
        <v>786</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560999999999</v>
      </c>
      <c r="AZ23" s="207">
        <v>0.54896840999999996</v>
      </c>
      <c r="BA23" s="207">
        <v>0.57267575885999999</v>
      </c>
      <c r="BB23" s="207">
        <v>0.54800030206000006</v>
      </c>
      <c r="BC23" s="246">
        <v>0.54988219999999999</v>
      </c>
      <c r="BD23" s="246">
        <v>0.56909240000000005</v>
      </c>
      <c r="BE23" s="246">
        <v>0.59417969999999998</v>
      </c>
      <c r="BF23" s="246">
        <v>0.58817569999999997</v>
      </c>
      <c r="BG23" s="246">
        <v>0.57961059999999998</v>
      </c>
      <c r="BH23" s="246">
        <v>0.56799339999999998</v>
      </c>
      <c r="BI23" s="246">
        <v>0.5559499</v>
      </c>
      <c r="BJ23" s="246">
        <v>0.60288960000000003</v>
      </c>
      <c r="BK23" s="246">
        <v>0.62218660000000003</v>
      </c>
      <c r="BL23" s="246">
        <v>0.626857</v>
      </c>
      <c r="BM23" s="246">
        <v>0.5966707</v>
      </c>
      <c r="BN23" s="246">
        <v>0.55845409999999995</v>
      </c>
      <c r="BO23" s="246">
        <v>0.55354219999999998</v>
      </c>
      <c r="BP23" s="246">
        <v>0.5701406</v>
      </c>
      <c r="BQ23" s="246">
        <v>0.59413249999999995</v>
      </c>
      <c r="BR23" s="246">
        <v>0.58775650000000002</v>
      </c>
      <c r="BS23" s="246">
        <v>0.57906899999999994</v>
      </c>
      <c r="BT23" s="246">
        <v>0.56735100000000005</v>
      </c>
      <c r="BU23" s="246">
        <v>0.55532689999999996</v>
      </c>
      <c r="BV23" s="246">
        <v>0.60227759999999997</v>
      </c>
    </row>
    <row r="24" spans="1:74" ht="11.15" customHeight="1" x14ac:dyDescent="0.25">
      <c r="A24" s="82" t="s">
        <v>1055</v>
      </c>
      <c r="B24" s="101" t="s">
        <v>337</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311</v>
      </c>
      <c r="AZ24" s="207">
        <v>11.030350168</v>
      </c>
      <c r="BA24" s="207">
        <v>11.723129999999999</v>
      </c>
      <c r="BB24" s="207">
        <v>11.30109</v>
      </c>
      <c r="BC24" s="246">
        <v>11.850009999999999</v>
      </c>
      <c r="BD24" s="246">
        <v>12.213329999999999</v>
      </c>
      <c r="BE24" s="246">
        <v>13.05993</v>
      </c>
      <c r="BF24" s="246">
        <v>12.96757</v>
      </c>
      <c r="BG24" s="246">
        <v>11.825229999999999</v>
      </c>
      <c r="BH24" s="246">
        <v>11.542719999999999</v>
      </c>
      <c r="BI24" s="246">
        <v>11.87199</v>
      </c>
      <c r="BJ24" s="246">
        <v>12.57193</v>
      </c>
      <c r="BK24" s="246">
        <v>12.516349999999999</v>
      </c>
      <c r="BL24" s="246">
        <v>11.547079999999999</v>
      </c>
      <c r="BM24" s="246">
        <v>11.807980000000001</v>
      </c>
      <c r="BN24" s="246">
        <v>11.32673</v>
      </c>
      <c r="BO24" s="246">
        <v>11.849460000000001</v>
      </c>
      <c r="BP24" s="246">
        <v>12.206</v>
      </c>
      <c r="BQ24" s="246">
        <v>13.04421</v>
      </c>
      <c r="BR24" s="246">
        <v>12.940099999999999</v>
      </c>
      <c r="BS24" s="246">
        <v>11.798999999999999</v>
      </c>
      <c r="BT24" s="246">
        <v>11.519019999999999</v>
      </c>
      <c r="BU24" s="246">
        <v>11.85388</v>
      </c>
      <c r="BV24" s="246">
        <v>12.56226</v>
      </c>
    </row>
    <row r="25" spans="1:74" ht="11.15" customHeight="1" x14ac:dyDescent="0.25">
      <c r="A25" s="82" t="s">
        <v>1056</v>
      </c>
      <c r="B25" s="101" t="s">
        <v>437</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98999999</v>
      </c>
      <c r="AZ25" s="207">
        <v>301.43980741000001</v>
      </c>
      <c r="BA25" s="207">
        <v>316.63819999999998</v>
      </c>
      <c r="BB25" s="207">
        <v>294.35820000000001</v>
      </c>
      <c r="BC25" s="246">
        <v>315.26609999999999</v>
      </c>
      <c r="BD25" s="246">
        <v>356.57830000000001</v>
      </c>
      <c r="BE25" s="246">
        <v>402.24700000000001</v>
      </c>
      <c r="BF25" s="246">
        <v>404.76580000000001</v>
      </c>
      <c r="BG25" s="246">
        <v>354.3116</v>
      </c>
      <c r="BH25" s="246">
        <v>310.06799999999998</v>
      </c>
      <c r="BI25" s="246">
        <v>302.82139999999998</v>
      </c>
      <c r="BJ25" s="246">
        <v>337.71370000000002</v>
      </c>
      <c r="BK25" s="246">
        <v>344.73399999999998</v>
      </c>
      <c r="BL25" s="246">
        <v>321.66669999999999</v>
      </c>
      <c r="BM25" s="246">
        <v>318.27870000000001</v>
      </c>
      <c r="BN25" s="246">
        <v>294.46550000000002</v>
      </c>
      <c r="BO25" s="246">
        <v>318.62450000000001</v>
      </c>
      <c r="BP25" s="246">
        <v>359.6096</v>
      </c>
      <c r="BQ25" s="246">
        <v>405.03960000000001</v>
      </c>
      <c r="BR25" s="246">
        <v>407.6583</v>
      </c>
      <c r="BS25" s="246">
        <v>356.19909999999999</v>
      </c>
      <c r="BT25" s="246">
        <v>311.56729999999999</v>
      </c>
      <c r="BU25" s="246">
        <v>304.13049999999998</v>
      </c>
      <c r="BV25" s="246">
        <v>339.03530000000001</v>
      </c>
    </row>
    <row r="26" spans="1:74" ht="11.15" customHeight="1" x14ac:dyDescent="0.25">
      <c r="A26" s="82"/>
      <c r="B26" s="83" t="s">
        <v>176</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7</v>
      </c>
      <c r="B27" s="101" t="s">
        <v>178</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6358</v>
      </c>
      <c r="AN27" s="207">
        <v>901.89647485</v>
      </c>
      <c r="AO27" s="207">
        <v>802.44607146999999</v>
      </c>
      <c r="AP27" s="207">
        <v>701.17125319000002</v>
      </c>
      <c r="AQ27" s="207">
        <v>792.82917333</v>
      </c>
      <c r="AR27" s="207">
        <v>981.58353976000001</v>
      </c>
      <c r="AS27" s="207">
        <v>1183.1697792</v>
      </c>
      <c r="AT27" s="207">
        <v>1154.1146246999999</v>
      </c>
      <c r="AU27" s="207">
        <v>930.87866093000002</v>
      </c>
      <c r="AV27" s="207">
        <v>719.15168105999999</v>
      </c>
      <c r="AW27" s="207">
        <v>742.14517269999999</v>
      </c>
      <c r="AX27" s="207">
        <v>949.46343046000004</v>
      </c>
      <c r="AY27" s="207">
        <v>938.22162751999997</v>
      </c>
      <c r="AZ27" s="207">
        <v>799.54819128999998</v>
      </c>
      <c r="BA27" s="207">
        <v>789.08645163000006</v>
      </c>
      <c r="BB27" s="207">
        <v>692.06272139999999</v>
      </c>
      <c r="BC27" s="246">
        <v>764.82759999999996</v>
      </c>
      <c r="BD27" s="246">
        <v>964.851</v>
      </c>
      <c r="BE27" s="246">
        <v>1182.4000000000001</v>
      </c>
      <c r="BF27" s="246">
        <v>1170.0830000000001</v>
      </c>
      <c r="BG27" s="246">
        <v>949.54589999999996</v>
      </c>
      <c r="BH27" s="246">
        <v>730.69939999999997</v>
      </c>
      <c r="BI27" s="246">
        <v>740.92510000000004</v>
      </c>
      <c r="BJ27" s="246">
        <v>932.17600000000004</v>
      </c>
      <c r="BK27" s="246">
        <v>981.3886</v>
      </c>
      <c r="BL27" s="246">
        <v>879.18449999999996</v>
      </c>
      <c r="BM27" s="246">
        <v>793.37660000000005</v>
      </c>
      <c r="BN27" s="246">
        <v>685.08950000000004</v>
      </c>
      <c r="BO27" s="246">
        <v>774.02390000000003</v>
      </c>
      <c r="BP27" s="246">
        <v>973.74220000000003</v>
      </c>
      <c r="BQ27" s="246">
        <v>1189.7750000000001</v>
      </c>
      <c r="BR27" s="246">
        <v>1176.8510000000001</v>
      </c>
      <c r="BS27" s="246">
        <v>953.14340000000004</v>
      </c>
      <c r="BT27" s="246">
        <v>731.95079999999996</v>
      </c>
      <c r="BU27" s="246">
        <v>740.32939999999996</v>
      </c>
      <c r="BV27" s="246">
        <v>929.85720000000003</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6</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9</v>
      </c>
      <c r="B30" s="101" t="s">
        <v>77</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100.488197</v>
      </c>
      <c r="BA30" s="54">
        <v>110.5827</v>
      </c>
      <c r="BB30" s="54">
        <v>123.3952</v>
      </c>
      <c r="BC30" s="238">
        <v>128.35929999999999</v>
      </c>
      <c r="BD30" s="238">
        <v>125.9348</v>
      </c>
      <c r="BE30" s="238">
        <v>115.6258</v>
      </c>
      <c r="BF30" s="238">
        <v>110.7106</v>
      </c>
      <c r="BG30" s="238">
        <v>112.9213</v>
      </c>
      <c r="BH30" s="238">
        <v>123.47239999999999</v>
      </c>
      <c r="BI30" s="238">
        <v>131.44929999999999</v>
      </c>
      <c r="BJ30" s="238">
        <v>129.36170000000001</v>
      </c>
      <c r="BK30" s="238">
        <v>125.6576</v>
      </c>
      <c r="BL30" s="238">
        <v>121.3556</v>
      </c>
      <c r="BM30" s="238">
        <v>127.14790000000001</v>
      </c>
      <c r="BN30" s="238">
        <v>131.9496</v>
      </c>
      <c r="BO30" s="238">
        <v>134.61859999999999</v>
      </c>
      <c r="BP30" s="238">
        <v>124.0671</v>
      </c>
      <c r="BQ30" s="238">
        <v>110.5998</v>
      </c>
      <c r="BR30" s="238">
        <v>102.8741</v>
      </c>
      <c r="BS30" s="238">
        <v>99.580010000000001</v>
      </c>
      <c r="BT30" s="238">
        <v>103.7389</v>
      </c>
      <c r="BU30" s="238">
        <v>108.1829</v>
      </c>
      <c r="BV30" s="238">
        <v>101.6819</v>
      </c>
    </row>
    <row r="31" spans="1:74" ht="11.15" customHeight="1" x14ac:dyDescent="0.25">
      <c r="A31" s="82" t="s">
        <v>73</v>
      </c>
      <c r="B31" s="101" t="s">
        <v>75</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5.7571849999999998</v>
      </c>
      <c r="BA31" s="54">
        <v>4.7529690000000002</v>
      </c>
      <c r="BB31" s="54">
        <v>4.5258589999999996</v>
      </c>
      <c r="BC31" s="238">
        <v>4.9054690000000001</v>
      </c>
      <c r="BD31" s="238">
        <v>4.5000030000000004</v>
      </c>
      <c r="BE31" s="238">
        <v>3.4818060000000002</v>
      </c>
      <c r="BF31" s="238">
        <v>2.8241230000000002</v>
      </c>
      <c r="BG31" s="238">
        <v>2.7022550000000001</v>
      </c>
      <c r="BH31" s="238">
        <v>3.307912</v>
      </c>
      <c r="BI31" s="238">
        <v>3.841742</v>
      </c>
      <c r="BJ31" s="238">
        <v>3.5128720000000002</v>
      </c>
      <c r="BK31" s="238">
        <v>2.5177800000000001</v>
      </c>
      <c r="BL31" s="238">
        <v>2.9154390000000001</v>
      </c>
      <c r="BM31" s="238">
        <v>2.4361000000000002</v>
      </c>
      <c r="BN31" s="238">
        <v>2.4163990000000002</v>
      </c>
      <c r="BO31" s="238">
        <v>3.057944</v>
      </c>
      <c r="BP31" s="238">
        <v>2.7448109999999999</v>
      </c>
      <c r="BQ31" s="238">
        <v>1.7876300000000001</v>
      </c>
      <c r="BR31" s="238">
        <v>1.1516329999999999</v>
      </c>
      <c r="BS31" s="238">
        <v>1.059488</v>
      </c>
      <c r="BT31" s="238">
        <v>1.67893</v>
      </c>
      <c r="BU31" s="238">
        <v>2.2475510000000001</v>
      </c>
      <c r="BV31" s="238">
        <v>1.972842</v>
      </c>
    </row>
    <row r="32" spans="1:74" ht="11.15" customHeight="1" x14ac:dyDescent="0.25">
      <c r="A32" s="82" t="s">
        <v>74</v>
      </c>
      <c r="B32" s="101" t="s">
        <v>76</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7.347041999999998</v>
      </c>
      <c r="BA32" s="54">
        <v>17.162939999999999</v>
      </c>
      <c r="BB32" s="54">
        <v>16.982330000000001</v>
      </c>
      <c r="BC32" s="238">
        <v>16.867429999999999</v>
      </c>
      <c r="BD32" s="238">
        <v>16.92454</v>
      </c>
      <c r="BE32" s="238">
        <v>16.851939999999999</v>
      </c>
      <c r="BF32" s="238">
        <v>16.849900000000002</v>
      </c>
      <c r="BG32" s="238">
        <v>16.845770000000002</v>
      </c>
      <c r="BH32" s="238">
        <v>16.89762</v>
      </c>
      <c r="BI32" s="238">
        <v>17.05012</v>
      </c>
      <c r="BJ32" s="238">
        <v>17.072890000000001</v>
      </c>
      <c r="BK32" s="238">
        <v>17.102340000000002</v>
      </c>
      <c r="BL32" s="238">
        <v>17.01942</v>
      </c>
      <c r="BM32" s="238">
        <v>16.89537</v>
      </c>
      <c r="BN32" s="238">
        <v>16.74446</v>
      </c>
      <c r="BO32" s="238">
        <v>16.65802</v>
      </c>
      <c r="BP32" s="238">
        <v>16.723590000000002</v>
      </c>
      <c r="BQ32" s="238">
        <v>16.66215</v>
      </c>
      <c r="BR32" s="238">
        <v>16.662870000000002</v>
      </c>
      <c r="BS32" s="238">
        <v>16.667159999999999</v>
      </c>
      <c r="BT32" s="238">
        <v>16.73002</v>
      </c>
      <c r="BU32" s="238">
        <v>16.889009999999999</v>
      </c>
      <c r="BV32" s="238">
        <v>16.9191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5</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3</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6</v>
      </c>
      <c r="B36" s="101" t="s">
        <v>375</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23327146999999</v>
      </c>
      <c r="AZ36" s="168">
        <v>2.5968732102000001</v>
      </c>
      <c r="BA36" s="168">
        <v>2.5917300000000001</v>
      </c>
      <c r="BB36" s="168">
        <v>2.5891820000000001</v>
      </c>
      <c r="BC36" s="258">
        <v>2.583024</v>
      </c>
      <c r="BD36" s="258">
        <v>2.5671780000000002</v>
      </c>
      <c r="BE36" s="258">
        <v>2.5700440000000002</v>
      </c>
      <c r="BF36" s="258">
        <v>2.5752760000000001</v>
      </c>
      <c r="BG36" s="258">
        <v>2.5533329999999999</v>
      </c>
      <c r="BH36" s="258">
        <v>2.5235880000000002</v>
      </c>
      <c r="BI36" s="258">
        <v>2.5167470000000001</v>
      </c>
      <c r="BJ36" s="258">
        <v>2.5122969999999998</v>
      </c>
      <c r="BK36" s="258">
        <v>2.5260259999999999</v>
      </c>
      <c r="BL36" s="258">
        <v>2.5171649999999999</v>
      </c>
      <c r="BM36" s="258">
        <v>2.5205440000000001</v>
      </c>
      <c r="BN36" s="258">
        <v>2.5247649999999999</v>
      </c>
      <c r="BO36" s="258">
        <v>2.5240900000000002</v>
      </c>
      <c r="BP36" s="258">
        <v>2.513979</v>
      </c>
      <c r="BQ36" s="258">
        <v>2.5229180000000002</v>
      </c>
      <c r="BR36" s="258">
        <v>2.5313349999999999</v>
      </c>
      <c r="BS36" s="258">
        <v>2.514284</v>
      </c>
      <c r="BT36" s="258">
        <v>2.4915829999999999</v>
      </c>
      <c r="BU36" s="258">
        <v>2.4901550000000001</v>
      </c>
      <c r="BV36" s="258">
        <v>2.4903819999999999</v>
      </c>
    </row>
    <row r="37" spans="1:74" ht="11.15" customHeight="1" x14ac:dyDescent="0.25">
      <c r="A37" s="82" t="s">
        <v>508</v>
      </c>
      <c r="B37" s="101" t="s">
        <v>438</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035398128000002</v>
      </c>
      <c r="AZ37" s="168">
        <v>4.3884962097000004</v>
      </c>
      <c r="BA37" s="168">
        <v>3.275407</v>
      </c>
      <c r="BB37" s="168">
        <v>3.0191780000000001</v>
      </c>
      <c r="BC37" s="258">
        <v>2.8687490000000002</v>
      </c>
      <c r="BD37" s="258">
        <v>2.8794490000000001</v>
      </c>
      <c r="BE37" s="258">
        <v>3.0990540000000002</v>
      </c>
      <c r="BF37" s="258">
        <v>3.2797689999999999</v>
      </c>
      <c r="BG37" s="258">
        <v>3.3947850000000002</v>
      </c>
      <c r="BH37" s="258">
        <v>3.544092</v>
      </c>
      <c r="BI37" s="258">
        <v>3.7822879999999999</v>
      </c>
      <c r="BJ37" s="258">
        <v>4.186674</v>
      </c>
      <c r="BK37" s="258">
        <v>4.384925</v>
      </c>
      <c r="BL37" s="258">
        <v>4.2369630000000003</v>
      </c>
      <c r="BM37" s="258">
        <v>3.8781029999999999</v>
      </c>
      <c r="BN37" s="258">
        <v>3.5139649999999998</v>
      </c>
      <c r="BO37" s="258">
        <v>3.4533079999999998</v>
      </c>
      <c r="BP37" s="258">
        <v>3.5644110000000002</v>
      </c>
      <c r="BQ37" s="258">
        <v>3.8551980000000001</v>
      </c>
      <c r="BR37" s="258">
        <v>4.1295710000000003</v>
      </c>
      <c r="BS37" s="258">
        <v>4.2162990000000002</v>
      </c>
      <c r="BT37" s="258">
        <v>4.2579940000000001</v>
      </c>
      <c r="BU37" s="258">
        <v>4.4443020000000004</v>
      </c>
      <c r="BV37" s="258">
        <v>4.6765540000000003</v>
      </c>
    </row>
    <row r="38" spans="1:74" ht="11.15" customHeight="1" x14ac:dyDescent="0.25">
      <c r="A38" s="40" t="s">
        <v>507</v>
      </c>
      <c r="B38" s="101" t="s">
        <v>384</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08817973000001</v>
      </c>
      <c r="AZ38" s="168">
        <v>18.605335245999999</v>
      </c>
      <c r="BA38" s="168">
        <v>17.297029999999999</v>
      </c>
      <c r="BB38" s="168">
        <v>16.66046</v>
      </c>
      <c r="BC38" s="258">
        <v>15.885910000000001</v>
      </c>
      <c r="BD38" s="258">
        <v>15.244579999999999</v>
      </c>
      <c r="BE38" s="258">
        <v>14.47992</v>
      </c>
      <c r="BF38" s="258">
        <v>14.14012</v>
      </c>
      <c r="BG38" s="258">
        <v>14.1669</v>
      </c>
      <c r="BH38" s="258">
        <v>14.392709999999999</v>
      </c>
      <c r="BI38" s="258">
        <v>14.421239999999999</v>
      </c>
      <c r="BJ38" s="258">
        <v>14.81992</v>
      </c>
      <c r="BK38" s="258">
        <v>14.892139999999999</v>
      </c>
      <c r="BL38" s="258">
        <v>14.50276</v>
      </c>
      <c r="BM38" s="258">
        <v>14.812760000000001</v>
      </c>
      <c r="BN38" s="258">
        <v>15.3772</v>
      </c>
      <c r="BO38" s="258">
        <v>14.67995</v>
      </c>
      <c r="BP38" s="258">
        <v>14.9046</v>
      </c>
      <c r="BQ38" s="258">
        <v>14.343959999999999</v>
      </c>
      <c r="BR38" s="258">
        <v>13.875109999999999</v>
      </c>
      <c r="BS38" s="258">
        <v>13.64035</v>
      </c>
      <c r="BT38" s="258">
        <v>13.53769</v>
      </c>
      <c r="BU38" s="258">
        <v>13.599069999999999</v>
      </c>
      <c r="BV38" s="258">
        <v>14.03867</v>
      </c>
    </row>
    <row r="39" spans="1:74" ht="11.15" customHeight="1" x14ac:dyDescent="0.25">
      <c r="A39" s="40" t="s">
        <v>16</v>
      </c>
      <c r="B39" s="101" t="s">
        <v>383</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4537033</v>
      </c>
      <c r="AZ39" s="168">
        <v>22.913798219</v>
      </c>
      <c r="BA39" s="168">
        <v>21.628620000000002</v>
      </c>
      <c r="BB39" s="168">
        <v>20.159289999999999</v>
      </c>
      <c r="BC39" s="258">
        <v>17.805150000000001</v>
      </c>
      <c r="BD39" s="258">
        <v>17.317720000000001</v>
      </c>
      <c r="BE39" s="258">
        <v>17.606839999999998</v>
      </c>
      <c r="BF39" s="258">
        <v>17.6172</v>
      </c>
      <c r="BG39" s="258">
        <v>18.321339999999999</v>
      </c>
      <c r="BH39" s="258">
        <v>19.166350000000001</v>
      </c>
      <c r="BI39" s="258">
        <v>19.61795</v>
      </c>
      <c r="BJ39" s="258">
        <v>19.037929999999999</v>
      </c>
      <c r="BK39" s="258">
        <v>18.832619999999999</v>
      </c>
      <c r="BL39" s="258">
        <v>18.876719999999999</v>
      </c>
      <c r="BM39" s="258">
        <v>19.158580000000001</v>
      </c>
      <c r="BN39" s="258">
        <v>18.48349</v>
      </c>
      <c r="BO39" s="258">
        <v>17.790790000000001</v>
      </c>
      <c r="BP39" s="258">
        <v>17.741510000000002</v>
      </c>
      <c r="BQ39" s="258">
        <v>17.557279999999999</v>
      </c>
      <c r="BR39" s="258">
        <v>17.455690000000001</v>
      </c>
      <c r="BS39" s="258">
        <v>17.474440000000001</v>
      </c>
      <c r="BT39" s="258">
        <v>17.45262</v>
      </c>
      <c r="BU39" s="258">
        <v>18.836459999999999</v>
      </c>
      <c r="BV39" s="258">
        <v>18.593540000000001</v>
      </c>
    </row>
    <row r="40" spans="1:74" ht="11.15" customHeight="1" x14ac:dyDescent="0.25">
      <c r="A40" s="40"/>
      <c r="B40" s="43" t="s">
        <v>1323</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10</v>
      </c>
      <c r="B41" s="101" t="s">
        <v>374</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6.037459999999999</v>
      </c>
      <c r="BB41" s="168">
        <v>15.936629999999999</v>
      </c>
      <c r="BC41" s="258">
        <v>15.899039999999999</v>
      </c>
      <c r="BD41" s="258">
        <v>16.039390000000001</v>
      </c>
      <c r="BE41" s="258">
        <v>15.773529999999999</v>
      </c>
      <c r="BF41" s="258">
        <v>16.0075</v>
      </c>
      <c r="BG41" s="258">
        <v>16.19875</v>
      </c>
      <c r="BH41" s="258">
        <v>15.80519</v>
      </c>
      <c r="BI41" s="258">
        <v>15.47166</v>
      </c>
      <c r="BJ41" s="258">
        <v>14.757160000000001</v>
      </c>
      <c r="BK41" s="258">
        <v>15.12452</v>
      </c>
      <c r="BL41" s="258">
        <v>15.60558</v>
      </c>
      <c r="BM41" s="258">
        <v>15.845459999999999</v>
      </c>
      <c r="BN41" s="258">
        <v>15.97808</v>
      </c>
      <c r="BO41" s="258">
        <v>15.87814</v>
      </c>
      <c r="BP41" s="258">
        <v>16.066120000000002</v>
      </c>
      <c r="BQ41" s="258">
        <v>15.8437</v>
      </c>
      <c r="BR41" s="258">
        <v>16.11617</v>
      </c>
      <c r="BS41" s="258">
        <v>16.345980000000001</v>
      </c>
      <c r="BT41" s="258">
        <v>15.91128</v>
      </c>
      <c r="BU41" s="258">
        <v>15.67207</v>
      </c>
      <c r="BV41" s="258">
        <v>14.982229999999999</v>
      </c>
    </row>
    <row r="42" spans="1:74" ht="11.15" customHeight="1" x14ac:dyDescent="0.25">
      <c r="A42" s="40" t="s">
        <v>5</v>
      </c>
      <c r="B42" s="101" t="s">
        <v>373</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301349999999999</v>
      </c>
      <c r="BB42" s="168">
        <v>12.40001</v>
      </c>
      <c r="BC42" s="258">
        <v>12.4175</v>
      </c>
      <c r="BD42" s="258">
        <v>13.04144</v>
      </c>
      <c r="BE42" s="258">
        <v>13.12951</v>
      </c>
      <c r="BF42" s="258">
        <v>13.36232</v>
      </c>
      <c r="BG42" s="258">
        <v>13.174630000000001</v>
      </c>
      <c r="BH42" s="258">
        <v>12.72888</v>
      </c>
      <c r="BI42" s="258">
        <v>12.06494</v>
      </c>
      <c r="BJ42" s="258">
        <v>11.94506</v>
      </c>
      <c r="BK42" s="258">
        <v>12.36735</v>
      </c>
      <c r="BL42" s="258">
        <v>12.422750000000001</v>
      </c>
      <c r="BM42" s="258">
        <v>12.11838</v>
      </c>
      <c r="BN42" s="258">
        <v>12.38916</v>
      </c>
      <c r="BO42" s="258">
        <v>12.49431</v>
      </c>
      <c r="BP42" s="258">
        <v>13.243029999999999</v>
      </c>
      <c r="BQ42" s="258">
        <v>13.45018</v>
      </c>
      <c r="BR42" s="258">
        <v>13.787319999999999</v>
      </c>
      <c r="BS42" s="258">
        <v>13.6418</v>
      </c>
      <c r="BT42" s="258">
        <v>13.138159999999999</v>
      </c>
      <c r="BU42" s="258">
        <v>12.420640000000001</v>
      </c>
      <c r="BV42" s="258">
        <v>12.25835</v>
      </c>
    </row>
    <row r="43" spans="1:74" ht="11.15" customHeight="1" x14ac:dyDescent="0.25">
      <c r="A43" s="40" t="s">
        <v>4</v>
      </c>
      <c r="B43" s="101" t="s">
        <v>372</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8.0193809999999992</v>
      </c>
      <c r="BB43" s="168">
        <v>8.1390399999999996</v>
      </c>
      <c r="BC43" s="258">
        <v>8.4164619999999992</v>
      </c>
      <c r="BD43" s="258">
        <v>8.9176199999999994</v>
      </c>
      <c r="BE43" s="258">
        <v>9.2152069999999995</v>
      </c>
      <c r="BF43" s="258">
        <v>9.4749350000000003</v>
      </c>
      <c r="BG43" s="258">
        <v>8.9683659999999996</v>
      </c>
      <c r="BH43" s="258">
        <v>8.5491150000000005</v>
      </c>
      <c r="BI43" s="258">
        <v>8.2611589999999993</v>
      </c>
      <c r="BJ43" s="258">
        <v>8.5562489999999993</v>
      </c>
      <c r="BK43" s="258">
        <v>8.62439</v>
      </c>
      <c r="BL43" s="258">
        <v>8.4826549999999994</v>
      </c>
      <c r="BM43" s="258">
        <v>8.2862550000000006</v>
      </c>
      <c r="BN43" s="258">
        <v>8.3142040000000001</v>
      </c>
      <c r="BO43" s="258">
        <v>8.569445</v>
      </c>
      <c r="BP43" s="258">
        <v>9.0130569999999999</v>
      </c>
      <c r="BQ43" s="258">
        <v>9.4123339999999995</v>
      </c>
      <c r="BR43" s="258">
        <v>9.6162659999999995</v>
      </c>
      <c r="BS43" s="258">
        <v>9.1797799999999992</v>
      </c>
      <c r="BT43" s="258">
        <v>8.7201559999999994</v>
      </c>
      <c r="BU43" s="258">
        <v>8.4660379999999993</v>
      </c>
      <c r="BV43" s="258">
        <v>8.7378640000000001</v>
      </c>
    </row>
    <row r="44" spans="1:74" ht="11.15" customHeight="1" x14ac:dyDescent="0.25">
      <c r="A44" s="40"/>
      <c r="B44" s="486" t="s">
        <v>105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58</v>
      </c>
      <c r="B45" s="418" t="s">
        <v>1069</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258">
        <v>20.659089999999999</v>
      </c>
      <c r="BD45" s="258">
        <v>32.650770000000001</v>
      </c>
      <c r="BE45" s="258">
        <v>33.955829999999999</v>
      </c>
      <c r="BF45" s="258">
        <v>110.6974</v>
      </c>
      <c r="BG45" s="258">
        <v>28.826740000000001</v>
      </c>
      <c r="BH45" s="258">
        <v>25.147539999999999</v>
      </c>
      <c r="BI45" s="258">
        <v>27.758140000000001</v>
      </c>
      <c r="BJ45" s="258">
        <v>32.03839</v>
      </c>
      <c r="BK45" s="258">
        <v>33.057540000000003</v>
      </c>
      <c r="BL45" s="258">
        <v>28.404309999999999</v>
      </c>
      <c r="BM45" s="258">
        <v>20.72983</v>
      </c>
      <c r="BN45" s="258">
        <v>21.486540000000002</v>
      </c>
      <c r="BO45" s="258">
        <v>22.237690000000001</v>
      </c>
      <c r="BP45" s="258">
        <v>26.899229999999999</v>
      </c>
      <c r="BQ45" s="258">
        <v>33.674599999999998</v>
      </c>
      <c r="BR45" s="258">
        <v>40.609139999999996</v>
      </c>
      <c r="BS45" s="258">
        <v>34.329590000000003</v>
      </c>
      <c r="BT45" s="258">
        <v>25.04542</v>
      </c>
      <c r="BU45" s="258">
        <v>26.324200000000001</v>
      </c>
      <c r="BV45" s="258">
        <v>33.0867</v>
      </c>
    </row>
    <row r="46" spans="1:74" ht="11.15" customHeight="1" x14ac:dyDescent="0.25">
      <c r="A46" s="40" t="s">
        <v>1059</v>
      </c>
      <c r="B46" s="418" t="s">
        <v>1070</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258">
        <v>48.696069999999999</v>
      </c>
      <c r="BD46" s="258">
        <v>57.545850000000002</v>
      </c>
      <c r="BE46" s="258">
        <v>56.135809999999999</v>
      </c>
      <c r="BF46" s="258">
        <v>195.21619999999999</v>
      </c>
      <c r="BG46" s="258">
        <v>75.838790000000003</v>
      </c>
      <c r="BH46" s="258">
        <v>58.148209999999999</v>
      </c>
      <c r="BI46" s="258">
        <v>60.352930000000001</v>
      </c>
      <c r="BJ46" s="258">
        <v>70.109120000000004</v>
      </c>
      <c r="BK46" s="258">
        <v>75.03425</v>
      </c>
      <c r="BL46" s="258">
        <v>52.08755</v>
      </c>
      <c r="BM46" s="258">
        <v>58.73301</v>
      </c>
      <c r="BN46" s="258">
        <v>48.39049</v>
      </c>
      <c r="BO46" s="258">
        <v>37.496389999999998</v>
      </c>
      <c r="BP46" s="258">
        <v>41.518729999999998</v>
      </c>
      <c r="BQ46" s="258">
        <v>47.64723</v>
      </c>
      <c r="BR46" s="258">
        <v>190.5616</v>
      </c>
      <c r="BS46" s="258">
        <v>73.883120000000005</v>
      </c>
      <c r="BT46" s="258">
        <v>54.419220000000003</v>
      </c>
      <c r="BU46" s="258">
        <v>58.849580000000003</v>
      </c>
      <c r="BV46" s="258">
        <v>70.49212</v>
      </c>
    </row>
    <row r="47" spans="1:74" ht="11.15" customHeight="1" x14ac:dyDescent="0.25">
      <c r="A47" s="40" t="s">
        <v>1060</v>
      </c>
      <c r="B47" s="418" t="s">
        <v>1071</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258">
        <v>39.387979999999999</v>
      </c>
      <c r="BD47" s="258">
        <v>40.631430000000002</v>
      </c>
      <c r="BE47" s="258">
        <v>54.465420000000002</v>
      </c>
      <c r="BF47" s="258">
        <v>56.063029999999998</v>
      </c>
      <c r="BG47" s="258">
        <v>37.342590000000001</v>
      </c>
      <c r="BH47" s="258">
        <v>37.810980000000001</v>
      </c>
      <c r="BI47" s="258">
        <v>54.008710000000001</v>
      </c>
      <c r="BJ47" s="258">
        <v>88.942899999999995</v>
      </c>
      <c r="BK47" s="258">
        <v>111.6865</v>
      </c>
      <c r="BL47" s="258">
        <v>98.669070000000005</v>
      </c>
      <c r="BM47" s="258">
        <v>61.932040000000001</v>
      </c>
      <c r="BN47" s="258">
        <v>40.748930000000001</v>
      </c>
      <c r="BO47" s="258">
        <v>69.350980000000007</v>
      </c>
      <c r="BP47" s="258">
        <v>54.943019999999997</v>
      </c>
      <c r="BQ47" s="258">
        <v>60.22457</v>
      </c>
      <c r="BR47" s="258">
        <v>63.59883</v>
      </c>
      <c r="BS47" s="258">
        <v>48.667789999999997</v>
      </c>
      <c r="BT47" s="258">
        <v>64.186729999999997</v>
      </c>
      <c r="BU47" s="258">
        <v>52.929969999999997</v>
      </c>
      <c r="BV47" s="258">
        <v>88.178060000000002</v>
      </c>
    </row>
    <row r="48" spans="1:74" ht="11.15" customHeight="1" x14ac:dyDescent="0.25">
      <c r="A48" s="40" t="s">
        <v>1061</v>
      </c>
      <c r="B48" s="418" t="s">
        <v>1072</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258">
        <v>41.631880000000002</v>
      </c>
      <c r="BD48" s="258">
        <v>41.537230000000001</v>
      </c>
      <c r="BE48" s="258">
        <v>48.806809999999999</v>
      </c>
      <c r="BF48" s="258">
        <v>45.521560000000001</v>
      </c>
      <c r="BG48" s="258">
        <v>37.090470000000003</v>
      </c>
      <c r="BH48" s="258">
        <v>33.204340000000002</v>
      </c>
      <c r="BI48" s="258">
        <v>49.141750000000002</v>
      </c>
      <c r="BJ48" s="258">
        <v>70.31711</v>
      </c>
      <c r="BK48" s="258">
        <v>87.096940000000004</v>
      </c>
      <c r="BL48" s="258">
        <v>80.023420000000002</v>
      </c>
      <c r="BM48" s="258">
        <v>57.49212</v>
      </c>
      <c r="BN48" s="258">
        <v>40.2012</v>
      </c>
      <c r="BO48" s="258">
        <v>40.120629999999998</v>
      </c>
      <c r="BP48" s="258">
        <v>50.950670000000002</v>
      </c>
      <c r="BQ48" s="258">
        <v>49.615259999999999</v>
      </c>
      <c r="BR48" s="258">
        <v>50.515149999999998</v>
      </c>
      <c r="BS48" s="258">
        <v>52.970599999999997</v>
      </c>
      <c r="BT48" s="258">
        <v>60.186929999999997</v>
      </c>
      <c r="BU48" s="258">
        <v>47.588079999999998</v>
      </c>
      <c r="BV48" s="258">
        <v>73.926569999999998</v>
      </c>
    </row>
    <row r="49" spans="1:74" ht="11.15" customHeight="1" x14ac:dyDescent="0.25">
      <c r="A49" s="40" t="s">
        <v>1062</v>
      </c>
      <c r="B49" s="418" t="s">
        <v>1073</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258">
        <v>48.724670000000003</v>
      </c>
      <c r="BD49" s="258">
        <v>52.976439999999997</v>
      </c>
      <c r="BE49" s="258">
        <v>53.862389999999998</v>
      </c>
      <c r="BF49" s="258">
        <v>54.209670000000003</v>
      </c>
      <c r="BG49" s="258">
        <v>43.608719999999998</v>
      </c>
      <c r="BH49" s="258">
        <v>41.486199999999997</v>
      </c>
      <c r="BI49" s="258">
        <v>45.551439999999999</v>
      </c>
      <c r="BJ49" s="258">
        <v>56.116799999999998</v>
      </c>
      <c r="BK49" s="258">
        <v>62.668239999999997</v>
      </c>
      <c r="BL49" s="258">
        <v>58.950699999999998</v>
      </c>
      <c r="BM49" s="258">
        <v>51.138710000000003</v>
      </c>
      <c r="BN49" s="258">
        <v>49.495800000000003</v>
      </c>
      <c r="BO49" s="258">
        <v>50.004309999999997</v>
      </c>
      <c r="BP49" s="258">
        <v>55.204610000000002</v>
      </c>
      <c r="BQ49" s="258">
        <v>60.242809999999999</v>
      </c>
      <c r="BR49" s="258">
        <v>63.807220000000001</v>
      </c>
      <c r="BS49" s="258">
        <v>51.221330000000002</v>
      </c>
      <c r="BT49" s="258">
        <v>47.506990000000002</v>
      </c>
      <c r="BU49" s="258">
        <v>53.550289999999997</v>
      </c>
      <c r="BV49" s="258">
        <v>66.658820000000006</v>
      </c>
    </row>
    <row r="50" spans="1:74" ht="11.15" customHeight="1" x14ac:dyDescent="0.25">
      <c r="A50" s="40" t="s">
        <v>1063</v>
      </c>
      <c r="B50" s="418" t="s">
        <v>1074</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258">
        <v>35.046210000000002</v>
      </c>
      <c r="BD50" s="258">
        <v>41.096260000000001</v>
      </c>
      <c r="BE50" s="258">
        <v>39.914580000000001</v>
      </c>
      <c r="BF50" s="258">
        <v>41.01708</v>
      </c>
      <c r="BG50" s="258">
        <v>34.011049999999997</v>
      </c>
      <c r="BH50" s="258">
        <v>32.756430000000002</v>
      </c>
      <c r="BI50" s="258">
        <v>36.689050000000002</v>
      </c>
      <c r="BJ50" s="258">
        <v>44.768349999999998</v>
      </c>
      <c r="BK50" s="258">
        <v>49.149639999999998</v>
      </c>
      <c r="BL50" s="258">
        <v>39.878230000000002</v>
      </c>
      <c r="BM50" s="258">
        <v>37.199629999999999</v>
      </c>
      <c r="BN50" s="258">
        <v>35.324469999999998</v>
      </c>
      <c r="BO50" s="258">
        <v>37.516820000000003</v>
      </c>
      <c r="BP50" s="258">
        <v>42.212780000000002</v>
      </c>
      <c r="BQ50" s="258">
        <v>47.835830000000001</v>
      </c>
      <c r="BR50" s="258">
        <v>51.188119999999998</v>
      </c>
      <c r="BS50" s="258">
        <v>39.382210000000001</v>
      </c>
      <c r="BT50" s="258">
        <v>33.705939999999998</v>
      </c>
      <c r="BU50" s="258">
        <v>44.731699999999996</v>
      </c>
      <c r="BV50" s="258">
        <v>48.99615</v>
      </c>
    </row>
    <row r="51" spans="1:74" ht="11.15" customHeight="1" x14ac:dyDescent="0.25">
      <c r="A51" s="40" t="s">
        <v>1064</v>
      </c>
      <c r="B51" s="418" t="s">
        <v>1075</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258">
        <v>31.09674</v>
      </c>
      <c r="BD51" s="258">
        <v>35.980699999999999</v>
      </c>
      <c r="BE51" s="258">
        <v>40.969160000000002</v>
      </c>
      <c r="BF51" s="258">
        <v>42.710030000000003</v>
      </c>
      <c r="BG51" s="258">
        <v>31.415099999999999</v>
      </c>
      <c r="BH51" s="258">
        <v>30.147939999999998</v>
      </c>
      <c r="BI51" s="258">
        <v>31.788979999999999</v>
      </c>
      <c r="BJ51" s="258">
        <v>39.741599999999998</v>
      </c>
      <c r="BK51" s="258">
        <v>42.098190000000002</v>
      </c>
      <c r="BL51" s="258">
        <v>31.43554</v>
      </c>
      <c r="BM51" s="258">
        <v>29.870450000000002</v>
      </c>
      <c r="BN51" s="258">
        <v>28.82253</v>
      </c>
      <c r="BO51" s="258">
        <v>32.59881</v>
      </c>
      <c r="BP51" s="258">
        <v>32.570099999999996</v>
      </c>
      <c r="BQ51" s="258">
        <v>43.958970000000001</v>
      </c>
      <c r="BR51" s="258">
        <v>48.762050000000002</v>
      </c>
      <c r="BS51" s="258">
        <v>33.006830000000001</v>
      </c>
      <c r="BT51" s="258">
        <v>30.812950000000001</v>
      </c>
      <c r="BU51" s="258">
        <v>37.06035</v>
      </c>
      <c r="BV51" s="258">
        <v>40.75188</v>
      </c>
    </row>
    <row r="52" spans="1:74" ht="11.15" customHeight="1" x14ac:dyDescent="0.25">
      <c r="A52" s="82" t="s">
        <v>1065</v>
      </c>
      <c r="B52" s="418" t="s">
        <v>1076</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258">
        <v>35.101379999999999</v>
      </c>
      <c r="BD52" s="258">
        <v>40.15936</v>
      </c>
      <c r="BE52" s="258">
        <v>40.336410000000001</v>
      </c>
      <c r="BF52" s="258">
        <v>40.016579999999998</v>
      </c>
      <c r="BG52" s="258">
        <v>35.861179999999997</v>
      </c>
      <c r="BH52" s="258">
        <v>34.648980000000002</v>
      </c>
      <c r="BI52" s="258">
        <v>34.586509999999997</v>
      </c>
      <c r="BJ52" s="258">
        <v>42.139139999999998</v>
      </c>
      <c r="BK52" s="258">
        <v>45.049669999999999</v>
      </c>
      <c r="BL52" s="258">
        <v>38.337249999999997</v>
      </c>
      <c r="BM52" s="258">
        <v>36.107759999999999</v>
      </c>
      <c r="BN52" s="258">
        <v>35.574060000000003</v>
      </c>
      <c r="BO52" s="258">
        <v>35.754069999999999</v>
      </c>
      <c r="BP52" s="258">
        <v>37.961460000000002</v>
      </c>
      <c r="BQ52" s="258">
        <v>44.47522</v>
      </c>
      <c r="BR52" s="258">
        <v>47.432749999999999</v>
      </c>
      <c r="BS52" s="258">
        <v>37.979889999999997</v>
      </c>
      <c r="BT52" s="258">
        <v>36.03566</v>
      </c>
      <c r="BU52" s="258">
        <v>40.338839999999998</v>
      </c>
      <c r="BV52" s="258">
        <v>44.666699999999999</v>
      </c>
    </row>
    <row r="53" spans="1:74" ht="11.15" customHeight="1" x14ac:dyDescent="0.25">
      <c r="A53" s="40" t="s">
        <v>1066</v>
      </c>
      <c r="B53" s="418" t="s">
        <v>1077</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258">
        <v>37.927549999999997</v>
      </c>
      <c r="BD53" s="258">
        <v>42.739879999999999</v>
      </c>
      <c r="BE53" s="258">
        <v>42.509869999999999</v>
      </c>
      <c r="BF53" s="258">
        <v>41.539819999999999</v>
      </c>
      <c r="BG53" s="258">
        <v>39.727719999999998</v>
      </c>
      <c r="BH53" s="258">
        <v>38.584719999999997</v>
      </c>
      <c r="BI53" s="258">
        <v>37.147100000000002</v>
      </c>
      <c r="BJ53" s="258">
        <v>38.75217</v>
      </c>
      <c r="BK53" s="258">
        <v>39.677019999999999</v>
      </c>
      <c r="BL53" s="258">
        <v>38.251989999999999</v>
      </c>
      <c r="BM53" s="258">
        <v>37.339599999999997</v>
      </c>
      <c r="BN53" s="258">
        <v>37.188220000000001</v>
      </c>
      <c r="BO53" s="258">
        <v>37.413559999999997</v>
      </c>
      <c r="BP53" s="258">
        <v>39.534829999999999</v>
      </c>
      <c r="BQ53" s="258">
        <v>42.316600000000001</v>
      </c>
      <c r="BR53" s="258">
        <v>44.476680000000002</v>
      </c>
      <c r="BS53" s="258">
        <v>40.327390000000001</v>
      </c>
      <c r="BT53" s="258">
        <v>38.804430000000004</v>
      </c>
      <c r="BU53" s="258">
        <v>38.882660000000001</v>
      </c>
      <c r="BV53" s="258">
        <v>39.819499999999998</v>
      </c>
    </row>
    <row r="54" spans="1:74" ht="11.15" customHeight="1" x14ac:dyDescent="0.25">
      <c r="A54" s="82" t="s">
        <v>1067</v>
      </c>
      <c r="B54" s="418" t="s">
        <v>1078</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258">
        <v>65.119919999999993</v>
      </c>
      <c r="BD54" s="258">
        <v>68.003150000000005</v>
      </c>
      <c r="BE54" s="258">
        <v>68.190529999999995</v>
      </c>
      <c r="BF54" s="258">
        <v>212.74619999999999</v>
      </c>
      <c r="BG54" s="258">
        <v>106.0665</v>
      </c>
      <c r="BH54" s="258">
        <v>84.73706</v>
      </c>
      <c r="BI54" s="258">
        <v>85.576040000000006</v>
      </c>
      <c r="BJ54" s="258">
        <v>103.7937</v>
      </c>
      <c r="BK54" s="258">
        <v>106.7347</v>
      </c>
      <c r="BL54" s="258">
        <v>77.98218</v>
      </c>
      <c r="BM54" s="258">
        <v>84.054879999999997</v>
      </c>
      <c r="BN54" s="258">
        <v>71.539519999999996</v>
      </c>
      <c r="BO54" s="258">
        <v>54.414450000000002</v>
      </c>
      <c r="BP54" s="258">
        <v>62.025759999999998</v>
      </c>
      <c r="BQ54" s="258">
        <v>68.517759999999996</v>
      </c>
      <c r="BR54" s="258">
        <v>160.52500000000001</v>
      </c>
      <c r="BS54" s="258">
        <v>100.1623</v>
      </c>
      <c r="BT54" s="258">
        <v>78.271749999999997</v>
      </c>
      <c r="BU54" s="258">
        <v>81.581400000000002</v>
      </c>
      <c r="BV54" s="258">
        <v>101.6002</v>
      </c>
    </row>
    <row r="55" spans="1:74" ht="11.15" customHeight="1" x14ac:dyDescent="0.25">
      <c r="A55" s="85" t="s">
        <v>1068</v>
      </c>
      <c r="B55" s="560" t="s">
        <v>1079</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280">
        <v>41.824939999999998</v>
      </c>
      <c r="BD55" s="280">
        <v>56.76032</v>
      </c>
      <c r="BE55" s="280">
        <v>61.965029999999999</v>
      </c>
      <c r="BF55" s="280">
        <v>215.29750000000001</v>
      </c>
      <c r="BG55" s="280">
        <v>68.880009999999999</v>
      </c>
      <c r="BH55" s="280">
        <v>53.903959999999998</v>
      </c>
      <c r="BI55" s="280">
        <v>56.119509999999998</v>
      </c>
      <c r="BJ55" s="280">
        <v>63.500050000000002</v>
      </c>
      <c r="BK55" s="280">
        <v>70.028999999999996</v>
      </c>
      <c r="BL55" s="280">
        <v>51.131320000000002</v>
      </c>
      <c r="BM55" s="280">
        <v>53.040939999999999</v>
      </c>
      <c r="BN55" s="280">
        <v>41.976300000000002</v>
      </c>
      <c r="BO55" s="280">
        <v>42.23563</v>
      </c>
      <c r="BP55" s="280">
        <v>50.793570000000003</v>
      </c>
      <c r="BQ55" s="280">
        <v>56.728949999999998</v>
      </c>
      <c r="BR55" s="280">
        <v>206.39449999999999</v>
      </c>
      <c r="BS55" s="280">
        <v>67.324520000000007</v>
      </c>
      <c r="BT55" s="280">
        <v>52.953510000000001</v>
      </c>
      <c r="BU55" s="280">
        <v>54.034419999999997</v>
      </c>
      <c r="BV55" s="280">
        <v>62.96123</v>
      </c>
    </row>
    <row r="56" spans="1:74" s="345" customFormat="1" ht="12" customHeight="1" x14ac:dyDescent="0.25">
      <c r="A56" s="344"/>
      <c r="B56" s="650" t="str">
        <f>"Notes: "&amp;"EIA completed modeling and analysis for this report on " &amp;Dates!$D$2&amp;"."</f>
        <v>Notes: EIA completed modeling and analysis for this report on Thursday May 4, 2023.</v>
      </c>
      <c r="C56" s="651"/>
      <c r="D56" s="651"/>
      <c r="E56" s="651"/>
      <c r="F56" s="651"/>
      <c r="G56" s="651"/>
      <c r="H56" s="651"/>
      <c r="I56" s="651"/>
      <c r="J56" s="651"/>
      <c r="K56" s="651"/>
      <c r="L56" s="651"/>
      <c r="M56" s="651"/>
      <c r="N56" s="651"/>
      <c r="O56" s="651"/>
      <c r="P56" s="651"/>
      <c r="Q56" s="651"/>
      <c r="AY56" s="382"/>
      <c r="AZ56" s="382"/>
      <c r="BA56" s="382"/>
      <c r="BB56" s="382"/>
      <c r="BC56" s="382"/>
      <c r="BD56" s="382"/>
      <c r="BE56" s="382"/>
      <c r="BF56" s="382"/>
      <c r="BG56" s="382"/>
      <c r="BH56" s="382"/>
      <c r="BI56" s="382"/>
      <c r="BJ56" s="382"/>
    </row>
    <row r="57" spans="1:74" s="345" customFormat="1" ht="12" customHeight="1" x14ac:dyDescent="0.25">
      <c r="A57" s="344"/>
      <c r="B57" s="652" t="s">
        <v>338</v>
      </c>
      <c r="C57" s="651"/>
      <c r="D57" s="651"/>
      <c r="E57" s="651"/>
      <c r="F57" s="651"/>
      <c r="G57" s="651"/>
      <c r="H57" s="651"/>
      <c r="I57" s="651"/>
      <c r="J57" s="651"/>
      <c r="K57" s="651"/>
      <c r="L57" s="651"/>
      <c r="M57" s="651"/>
      <c r="N57" s="651"/>
      <c r="O57" s="651"/>
      <c r="P57" s="651"/>
      <c r="Q57" s="651"/>
      <c r="AY57" s="382"/>
      <c r="AZ57" s="382"/>
      <c r="BA57" s="382"/>
      <c r="BB57" s="382"/>
      <c r="BC57" s="382"/>
      <c r="BD57" s="506"/>
      <c r="BE57" s="506"/>
      <c r="BF57" s="506"/>
      <c r="BG57" s="382"/>
      <c r="BH57" s="382"/>
      <c r="BI57" s="382"/>
      <c r="BJ57" s="382"/>
    </row>
    <row r="58" spans="1:74" s="345" customFormat="1" ht="12" customHeight="1" x14ac:dyDescent="0.25">
      <c r="A58" s="346"/>
      <c r="B58" s="669" t="s">
        <v>1412</v>
      </c>
      <c r="C58" s="626"/>
      <c r="D58" s="626"/>
      <c r="E58" s="626"/>
      <c r="F58" s="626"/>
      <c r="G58" s="626"/>
      <c r="H58" s="626"/>
      <c r="I58" s="626"/>
      <c r="J58" s="626"/>
      <c r="K58" s="626"/>
      <c r="L58" s="626"/>
      <c r="M58" s="626"/>
      <c r="N58" s="626"/>
      <c r="O58" s="626"/>
      <c r="P58" s="626"/>
      <c r="Q58" s="626"/>
      <c r="AY58" s="382"/>
      <c r="AZ58" s="382"/>
      <c r="BA58" s="382"/>
      <c r="BB58" s="382"/>
      <c r="BC58" s="382"/>
      <c r="BD58" s="506"/>
      <c r="BE58" s="506"/>
      <c r="BF58" s="506"/>
      <c r="BG58" s="382"/>
      <c r="BH58" s="382"/>
      <c r="BI58" s="382"/>
      <c r="BJ58" s="382"/>
    </row>
    <row r="59" spans="1:74" s="345" customFormat="1" ht="12" customHeight="1" x14ac:dyDescent="0.25">
      <c r="A59" s="346"/>
      <c r="B59" s="669" t="s">
        <v>1413</v>
      </c>
      <c r="C59" s="626"/>
      <c r="D59" s="626"/>
      <c r="E59" s="626"/>
      <c r="F59" s="626"/>
      <c r="G59" s="626"/>
      <c r="H59" s="626"/>
      <c r="I59" s="626"/>
      <c r="J59" s="626"/>
      <c r="K59" s="626"/>
      <c r="L59" s="626"/>
      <c r="M59" s="626"/>
      <c r="N59" s="626"/>
      <c r="O59" s="626"/>
      <c r="P59" s="626"/>
      <c r="Q59" s="626"/>
      <c r="AY59" s="382"/>
      <c r="AZ59" s="382"/>
      <c r="BA59" s="382"/>
      <c r="BB59" s="382"/>
      <c r="BC59" s="382"/>
      <c r="BD59" s="506"/>
      <c r="BE59" s="506"/>
      <c r="BF59" s="506"/>
      <c r="BG59" s="382"/>
      <c r="BH59" s="382"/>
      <c r="BI59" s="382"/>
      <c r="BJ59" s="382"/>
    </row>
    <row r="60" spans="1:74" s="345" customFormat="1" ht="12" customHeight="1" x14ac:dyDescent="0.25">
      <c r="A60" s="346"/>
      <c r="B60" s="696" t="s">
        <v>1414</v>
      </c>
      <c r="C60" s="651"/>
      <c r="D60" s="651"/>
      <c r="E60" s="651"/>
      <c r="F60" s="651"/>
      <c r="G60" s="651"/>
      <c r="H60" s="651"/>
      <c r="I60" s="651"/>
      <c r="J60" s="651"/>
      <c r="K60" s="651"/>
      <c r="L60" s="651"/>
      <c r="M60" s="651"/>
      <c r="N60" s="651"/>
      <c r="O60" s="651"/>
      <c r="P60" s="651"/>
      <c r="Q60" s="651"/>
      <c r="AY60" s="382"/>
      <c r="AZ60" s="382"/>
      <c r="BA60" s="382"/>
      <c r="BB60" s="382"/>
      <c r="BC60" s="382"/>
      <c r="BD60" s="506"/>
      <c r="BE60" s="506"/>
      <c r="BF60" s="506"/>
      <c r="BG60" s="382"/>
      <c r="BH60" s="382"/>
      <c r="BI60" s="382"/>
      <c r="BJ60" s="382"/>
    </row>
    <row r="61" spans="1:74" s="216" customFormat="1" ht="12" customHeight="1" x14ac:dyDescent="0.25">
      <c r="A61" s="80"/>
      <c r="B61" s="684" t="s">
        <v>1415</v>
      </c>
      <c r="C61" s="644"/>
      <c r="D61" s="644"/>
      <c r="E61" s="644"/>
      <c r="F61" s="644"/>
      <c r="G61" s="644"/>
      <c r="H61" s="644"/>
      <c r="I61" s="644"/>
      <c r="J61" s="644"/>
      <c r="K61" s="644"/>
      <c r="L61" s="644"/>
      <c r="M61" s="644"/>
      <c r="N61" s="644"/>
      <c r="O61" s="644"/>
      <c r="P61" s="644"/>
      <c r="Q61" s="641"/>
      <c r="AY61" s="381"/>
      <c r="AZ61" s="381"/>
      <c r="BA61" s="381"/>
      <c r="BB61" s="381"/>
      <c r="BC61" s="381"/>
      <c r="BD61" s="505"/>
      <c r="BE61" s="505"/>
      <c r="BF61" s="505"/>
      <c r="BG61" s="381"/>
      <c r="BH61" s="381"/>
      <c r="BI61" s="381"/>
      <c r="BJ61" s="381"/>
    </row>
    <row r="62" spans="1:74" s="345" customFormat="1" ht="12" customHeight="1" x14ac:dyDescent="0.25">
      <c r="A62" s="346"/>
      <c r="B62" s="695" t="s">
        <v>1416</v>
      </c>
      <c r="C62" s="695"/>
      <c r="D62" s="695"/>
      <c r="E62" s="695"/>
      <c r="F62" s="695"/>
      <c r="G62" s="695"/>
      <c r="H62" s="695"/>
      <c r="I62" s="695"/>
      <c r="J62" s="695"/>
      <c r="K62" s="695"/>
      <c r="L62" s="695"/>
      <c r="M62" s="695"/>
      <c r="N62" s="695"/>
      <c r="O62" s="695"/>
      <c r="P62" s="695"/>
      <c r="Q62" s="695"/>
      <c r="AY62" s="382"/>
      <c r="AZ62" s="382"/>
      <c r="BA62" s="382"/>
      <c r="BB62" s="382"/>
      <c r="BC62" s="382"/>
      <c r="BD62" s="506"/>
      <c r="BE62" s="506"/>
      <c r="BF62" s="506"/>
      <c r="BG62" s="382"/>
      <c r="BH62" s="382"/>
      <c r="BI62" s="382"/>
      <c r="BJ62" s="382"/>
    </row>
    <row r="63" spans="1:74" s="345" customFormat="1" ht="12" customHeight="1" x14ac:dyDescent="0.25">
      <c r="A63" s="346"/>
      <c r="B63" s="684" t="s">
        <v>1417</v>
      </c>
      <c r="C63" s="644"/>
      <c r="D63" s="644"/>
      <c r="E63" s="644"/>
      <c r="F63" s="644"/>
      <c r="G63" s="644"/>
      <c r="H63" s="644"/>
      <c r="I63" s="644"/>
      <c r="J63" s="644"/>
      <c r="K63" s="644"/>
      <c r="L63" s="644"/>
      <c r="M63" s="644"/>
      <c r="N63" s="644"/>
      <c r="O63" s="644"/>
      <c r="P63" s="644"/>
      <c r="Q63" s="641"/>
      <c r="AY63" s="382"/>
      <c r="AZ63" s="382"/>
      <c r="BA63" s="382"/>
      <c r="BB63" s="382"/>
      <c r="BC63" s="382"/>
      <c r="BD63" s="506"/>
      <c r="BE63" s="506"/>
      <c r="BF63" s="506"/>
      <c r="BG63" s="382"/>
      <c r="BH63" s="382"/>
      <c r="BI63" s="382"/>
      <c r="BJ63" s="382"/>
    </row>
    <row r="64" spans="1:74" s="345" customFormat="1" ht="12" customHeight="1" x14ac:dyDescent="0.25">
      <c r="A64" s="346"/>
      <c r="B64" s="684" t="s">
        <v>1418</v>
      </c>
      <c r="C64" s="641"/>
      <c r="D64" s="641"/>
      <c r="E64" s="641"/>
      <c r="F64" s="641"/>
      <c r="G64" s="641"/>
      <c r="H64" s="641"/>
      <c r="I64" s="641"/>
      <c r="J64" s="641"/>
      <c r="K64" s="641"/>
      <c r="L64" s="641"/>
      <c r="M64" s="641"/>
      <c r="N64" s="641"/>
      <c r="O64" s="641"/>
      <c r="P64" s="641"/>
      <c r="Q64" s="641"/>
      <c r="AY64" s="382"/>
      <c r="AZ64" s="382"/>
      <c r="BA64" s="382"/>
      <c r="BB64" s="382"/>
      <c r="BC64" s="382"/>
      <c r="BD64" s="506"/>
      <c r="BE64" s="506"/>
      <c r="BF64" s="506"/>
      <c r="BG64" s="382"/>
      <c r="BH64" s="382"/>
      <c r="BI64" s="382"/>
      <c r="BJ64" s="382"/>
    </row>
    <row r="65" spans="1:74" s="345" customFormat="1" ht="12" customHeight="1" x14ac:dyDescent="0.25">
      <c r="A65" s="344"/>
      <c r="B65" s="645" t="s">
        <v>1247</v>
      </c>
      <c r="C65" s="685"/>
      <c r="D65" s="685"/>
      <c r="E65" s="685"/>
      <c r="F65" s="685"/>
      <c r="G65" s="685"/>
      <c r="H65" s="685"/>
      <c r="I65" s="685"/>
      <c r="J65" s="685"/>
      <c r="K65" s="685"/>
      <c r="L65" s="685"/>
      <c r="M65" s="685"/>
      <c r="N65" s="685"/>
      <c r="O65" s="685"/>
      <c r="P65" s="685"/>
      <c r="Q65" s="663"/>
      <c r="AY65" s="382"/>
      <c r="AZ65" s="382"/>
      <c r="BA65" s="382"/>
      <c r="BB65" s="382"/>
      <c r="BC65" s="382"/>
      <c r="BD65" s="506"/>
      <c r="BE65" s="506"/>
      <c r="BF65" s="506"/>
      <c r="BG65" s="382"/>
      <c r="BH65" s="382"/>
      <c r="BI65" s="382"/>
      <c r="BJ65" s="382"/>
    </row>
    <row r="66" spans="1:74" s="345" customFormat="1" ht="22.4" customHeight="1" x14ac:dyDescent="0.25">
      <c r="A66" s="344"/>
      <c r="B66" s="662" t="s">
        <v>1248</v>
      </c>
      <c r="C66" s="685"/>
      <c r="D66" s="685"/>
      <c r="E66" s="685"/>
      <c r="F66" s="685"/>
      <c r="G66" s="685"/>
      <c r="H66" s="685"/>
      <c r="I66" s="685"/>
      <c r="J66" s="685"/>
      <c r="K66" s="685"/>
      <c r="L66" s="685"/>
      <c r="M66" s="685"/>
      <c r="N66" s="685"/>
      <c r="O66" s="685"/>
      <c r="P66" s="685"/>
      <c r="Q66" s="663"/>
      <c r="AY66" s="382"/>
      <c r="AZ66" s="382"/>
      <c r="BA66" s="382"/>
      <c r="BB66" s="382"/>
      <c r="BC66" s="382"/>
      <c r="BD66" s="506"/>
      <c r="BE66" s="506"/>
      <c r="BF66" s="506"/>
      <c r="BG66" s="382"/>
      <c r="BH66" s="382"/>
      <c r="BI66" s="382"/>
      <c r="BJ66" s="382"/>
    </row>
    <row r="67" spans="1:74" s="345" customFormat="1" ht="12" customHeight="1" x14ac:dyDescent="0.25">
      <c r="A67" s="344"/>
      <c r="B67" s="662" t="s">
        <v>1249</v>
      </c>
      <c r="C67" s="685"/>
      <c r="D67" s="685"/>
      <c r="E67" s="685"/>
      <c r="F67" s="685"/>
      <c r="G67" s="685"/>
      <c r="H67" s="685"/>
      <c r="I67" s="685"/>
      <c r="J67" s="685"/>
      <c r="K67" s="685"/>
      <c r="L67" s="685"/>
      <c r="M67" s="685"/>
      <c r="N67" s="685"/>
      <c r="O67" s="685"/>
      <c r="P67" s="685"/>
      <c r="Q67" s="663"/>
      <c r="AY67" s="382"/>
      <c r="AZ67" s="382"/>
      <c r="BA67" s="382"/>
      <c r="BB67" s="382"/>
      <c r="BC67" s="382"/>
      <c r="BD67" s="506"/>
      <c r="BE67" s="506"/>
      <c r="BF67" s="506"/>
      <c r="BG67" s="382"/>
      <c r="BH67" s="382"/>
      <c r="BI67" s="382"/>
      <c r="BJ67" s="382"/>
    </row>
    <row r="68" spans="1:74" s="347" customFormat="1" ht="12" customHeight="1" x14ac:dyDescent="0.25">
      <c r="A68" s="322"/>
      <c r="B68" s="662" t="s">
        <v>1250</v>
      </c>
      <c r="C68" s="685"/>
      <c r="D68" s="685"/>
      <c r="E68" s="685"/>
      <c r="F68" s="685"/>
      <c r="G68" s="685"/>
      <c r="H68" s="685"/>
      <c r="I68" s="685"/>
      <c r="J68" s="685"/>
      <c r="K68" s="685"/>
      <c r="L68" s="685"/>
      <c r="M68" s="685"/>
      <c r="N68" s="685"/>
      <c r="O68" s="685"/>
      <c r="P68" s="685"/>
      <c r="Q68" s="663"/>
      <c r="AY68" s="378"/>
      <c r="AZ68" s="378"/>
      <c r="BA68" s="378"/>
      <c r="BB68" s="378"/>
      <c r="BC68" s="378"/>
      <c r="BD68" s="507"/>
      <c r="BE68" s="507"/>
      <c r="BF68" s="507"/>
      <c r="BG68" s="378"/>
      <c r="BH68" s="378"/>
      <c r="BI68" s="378"/>
      <c r="BJ68" s="378"/>
    </row>
    <row r="69" spans="1:74" ht="12.65" customHeight="1" x14ac:dyDescent="0.25">
      <c r="A69" s="80"/>
      <c r="B69" s="662" t="s">
        <v>1419</v>
      </c>
      <c r="C69" s="663"/>
      <c r="D69" s="663"/>
      <c r="E69" s="663"/>
      <c r="F69" s="663"/>
      <c r="G69" s="663"/>
      <c r="H69" s="663"/>
      <c r="I69" s="663"/>
      <c r="J69" s="663"/>
      <c r="K69" s="663"/>
      <c r="L69" s="663"/>
      <c r="M69" s="663"/>
      <c r="N69" s="663"/>
      <c r="O69" s="663"/>
      <c r="P69" s="663"/>
      <c r="Q69" s="641"/>
      <c r="BK69" s="276"/>
      <c r="BL69" s="276"/>
      <c r="BM69" s="276"/>
      <c r="BN69" s="276"/>
      <c r="BO69" s="276"/>
      <c r="BP69" s="276"/>
      <c r="BQ69" s="276"/>
      <c r="BR69" s="276"/>
      <c r="BS69" s="276"/>
      <c r="BT69" s="276"/>
      <c r="BU69" s="276"/>
      <c r="BV69" s="276"/>
    </row>
    <row r="70" spans="1:74" ht="12.65" customHeight="1" x14ac:dyDescent="0.25">
      <c r="A70" s="80"/>
      <c r="B70" s="654" t="s">
        <v>1285</v>
      </c>
      <c r="C70" s="641"/>
      <c r="D70" s="641"/>
      <c r="E70" s="641"/>
      <c r="F70" s="641"/>
      <c r="G70" s="641"/>
      <c r="H70" s="641"/>
      <c r="I70" s="641"/>
      <c r="J70" s="641"/>
      <c r="K70" s="641"/>
      <c r="L70" s="641"/>
      <c r="M70" s="641"/>
      <c r="N70" s="641"/>
      <c r="O70" s="641"/>
      <c r="P70" s="641"/>
      <c r="Q70" s="641"/>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B6" sqref="BB6:BB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23" t="s">
        <v>774</v>
      </c>
      <c r="B1" s="698" t="s">
        <v>1325</v>
      </c>
      <c r="C1" s="699"/>
      <c r="D1" s="699"/>
      <c r="E1" s="699"/>
      <c r="F1" s="699"/>
      <c r="G1" s="699"/>
      <c r="H1" s="699"/>
      <c r="I1" s="699"/>
      <c r="J1" s="699"/>
      <c r="K1" s="699"/>
      <c r="L1" s="699"/>
      <c r="M1" s="699"/>
      <c r="N1" s="699"/>
      <c r="O1" s="699"/>
      <c r="P1" s="699"/>
      <c r="Q1" s="699"/>
      <c r="R1" s="699"/>
      <c r="S1" s="699"/>
      <c r="T1" s="699"/>
      <c r="U1" s="699"/>
      <c r="V1" s="699"/>
      <c r="W1" s="699"/>
      <c r="X1" s="699"/>
      <c r="Y1" s="699"/>
      <c r="Z1" s="699"/>
      <c r="AA1" s="699"/>
      <c r="AB1" s="699"/>
      <c r="AC1" s="699"/>
      <c r="AD1" s="699"/>
      <c r="AE1" s="699"/>
      <c r="AF1" s="699"/>
      <c r="AG1" s="699"/>
      <c r="AH1" s="699"/>
      <c r="AI1" s="699"/>
      <c r="AJ1" s="699"/>
      <c r="AK1" s="699"/>
      <c r="AL1" s="699"/>
    </row>
    <row r="2" spans="1:74" ht="13.4" customHeight="1"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86"/>
      <c r="B5" s="89" t="s">
        <v>7</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80</v>
      </c>
      <c r="B6" s="159" t="s">
        <v>418</v>
      </c>
      <c r="C6" s="561">
        <v>4.5762745599999999</v>
      </c>
      <c r="D6" s="561">
        <v>4.0167203499999999</v>
      </c>
      <c r="E6" s="561">
        <v>3.9068630099999999</v>
      </c>
      <c r="F6" s="561">
        <v>3.2103189799999998</v>
      </c>
      <c r="G6" s="561">
        <v>3.1302437099999998</v>
      </c>
      <c r="H6" s="561">
        <v>3.37893899</v>
      </c>
      <c r="I6" s="561">
        <v>4.96391721</v>
      </c>
      <c r="J6" s="561">
        <v>4.6723944099999999</v>
      </c>
      <c r="K6" s="561">
        <v>3.4790421500000002</v>
      </c>
      <c r="L6" s="561">
        <v>3.13440216</v>
      </c>
      <c r="M6" s="561">
        <v>3.3656301200000001</v>
      </c>
      <c r="N6" s="561">
        <v>4.3385714399999999</v>
      </c>
      <c r="O6" s="561">
        <v>4.3186383900000003</v>
      </c>
      <c r="P6" s="561">
        <v>3.7655703599999999</v>
      </c>
      <c r="Q6" s="561">
        <v>3.6246973499999999</v>
      </c>
      <c r="R6" s="561">
        <v>3.5249499900000001</v>
      </c>
      <c r="S6" s="561">
        <v>3.4018156400000001</v>
      </c>
      <c r="T6" s="561">
        <v>4.0332014599999999</v>
      </c>
      <c r="U6" s="561">
        <v>5.4464944600000003</v>
      </c>
      <c r="V6" s="561">
        <v>5.30441568</v>
      </c>
      <c r="W6" s="561">
        <v>3.86136474</v>
      </c>
      <c r="X6" s="561">
        <v>3.3181006100000001</v>
      </c>
      <c r="Y6" s="561">
        <v>3.4163056599999999</v>
      </c>
      <c r="Z6" s="561">
        <v>4.3121217100000004</v>
      </c>
      <c r="AA6" s="561">
        <v>4.6696076599999996</v>
      </c>
      <c r="AB6" s="561">
        <v>4.2965727899999999</v>
      </c>
      <c r="AC6" s="561">
        <v>3.9359127300000001</v>
      </c>
      <c r="AD6" s="561">
        <v>3.3493628599999998</v>
      </c>
      <c r="AE6" s="561">
        <v>3.1944030200000002</v>
      </c>
      <c r="AF6" s="561">
        <v>4.2510449699999997</v>
      </c>
      <c r="AG6" s="561">
        <v>4.6606535600000001</v>
      </c>
      <c r="AH6" s="561">
        <v>4.9628409800000002</v>
      </c>
      <c r="AI6" s="561">
        <v>4.2913408100000003</v>
      </c>
      <c r="AJ6" s="561">
        <v>3.3258596800000002</v>
      </c>
      <c r="AK6" s="561">
        <v>3.46888577</v>
      </c>
      <c r="AL6" s="561">
        <v>4.1911112399999997</v>
      </c>
      <c r="AM6" s="561">
        <v>4.8308169200000002</v>
      </c>
      <c r="AN6" s="561">
        <v>4.3019307900000001</v>
      </c>
      <c r="AO6" s="561">
        <v>3.9736034899999999</v>
      </c>
      <c r="AP6" s="561">
        <v>3.50748024</v>
      </c>
      <c r="AQ6" s="561">
        <v>3.40903081</v>
      </c>
      <c r="AR6" s="561">
        <v>3.6057538400000002</v>
      </c>
      <c r="AS6" s="561">
        <v>4.8349489999999999</v>
      </c>
      <c r="AT6" s="561">
        <v>5.1829397999999998</v>
      </c>
      <c r="AU6" s="561">
        <v>3.9113565600000002</v>
      </c>
      <c r="AV6" s="561">
        <v>3.28356571</v>
      </c>
      <c r="AW6" s="561">
        <v>3.38999848</v>
      </c>
      <c r="AX6" s="561">
        <v>4.1799424500000004</v>
      </c>
      <c r="AY6" s="561">
        <v>4.4001624399999999</v>
      </c>
      <c r="AZ6" s="561">
        <v>3.97481054</v>
      </c>
      <c r="BA6" s="561">
        <v>3.8171035478999999</v>
      </c>
      <c r="BB6" s="561">
        <v>3.3627689303000001</v>
      </c>
      <c r="BC6" s="562">
        <v>3.351429</v>
      </c>
      <c r="BD6" s="562">
        <v>3.6795100000000001</v>
      </c>
      <c r="BE6" s="562">
        <v>4.8350980000000003</v>
      </c>
      <c r="BF6" s="562">
        <v>4.757892</v>
      </c>
      <c r="BG6" s="562">
        <v>3.7714430000000001</v>
      </c>
      <c r="BH6" s="562">
        <v>3.3142330000000002</v>
      </c>
      <c r="BI6" s="562">
        <v>3.4692539999999998</v>
      </c>
      <c r="BJ6" s="562">
        <v>4.2348119999999998</v>
      </c>
      <c r="BK6" s="562">
        <v>4.7206099999999998</v>
      </c>
      <c r="BL6" s="562">
        <v>4.3742850000000004</v>
      </c>
      <c r="BM6" s="562">
        <v>3.9119320000000002</v>
      </c>
      <c r="BN6" s="562">
        <v>3.4606400000000002</v>
      </c>
      <c r="BO6" s="562">
        <v>3.415448</v>
      </c>
      <c r="BP6" s="562">
        <v>3.7375319999999999</v>
      </c>
      <c r="BQ6" s="562">
        <v>4.9371479999999996</v>
      </c>
      <c r="BR6" s="562">
        <v>4.8555539999999997</v>
      </c>
      <c r="BS6" s="562">
        <v>3.8348110000000002</v>
      </c>
      <c r="BT6" s="562">
        <v>3.3599389999999998</v>
      </c>
      <c r="BU6" s="562">
        <v>3.501881</v>
      </c>
      <c r="BV6" s="562">
        <v>4.260764</v>
      </c>
    </row>
    <row r="7" spans="1:74" ht="11.15" customHeight="1" x14ac:dyDescent="0.25">
      <c r="A7" s="86" t="s">
        <v>1081</v>
      </c>
      <c r="B7" s="148" t="s">
        <v>448</v>
      </c>
      <c r="C7" s="561">
        <v>12.642286500000001</v>
      </c>
      <c r="D7" s="561">
        <v>11.579719839999999</v>
      </c>
      <c r="E7" s="561">
        <v>11.03245562</v>
      </c>
      <c r="F7" s="561">
        <v>8.6702734100000001</v>
      </c>
      <c r="G7" s="561">
        <v>8.6479317099999999</v>
      </c>
      <c r="H7" s="561">
        <v>10.429937860000001</v>
      </c>
      <c r="I7" s="561">
        <v>14.92537377</v>
      </c>
      <c r="J7" s="561">
        <v>14.24490597</v>
      </c>
      <c r="K7" s="561">
        <v>11.188164889999999</v>
      </c>
      <c r="L7" s="561">
        <v>8.8757478200000008</v>
      </c>
      <c r="M7" s="561">
        <v>9.3512532999999998</v>
      </c>
      <c r="N7" s="561">
        <v>11.56168931</v>
      </c>
      <c r="O7" s="561">
        <v>11.87203551</v>
      </c>
      <c r="P7" s="561">
        <v>10.62781195</v>
      </c>
      <c r="Q7" s="561">
        <v>9.6553457199999997</v>
      </c>
      <c r="R7" s="561">
        <v>9.56092166</v>
      </c>
      <c r="S7" s="561">
        <v>9.3936261900000009</v>
      </c>
      <c r="T7" s="561">
        <v>11.627076819999999</v>
      </c>
      <c r="U7" s="561">
        <v>16.525964630000001</v>
      </c>
      <c r="V7" s="561">
        <v>15.41647682</v>
      </c>
      <c r="W7" s="561">
        <v>11.625415500000001</v>
      </c>
      <c r="X7" s="561">
        <v>9.1675438699999994</v>
      </c>
      <c r="Y7" s="561">
        <v>9.5166641199999997</v>
      </c>
      <c r="Z7" s="561">
        <v>12.25221123</v>
      </c>
      <c r="AA7" s="561">
        <v>13.05314972</v>
      </c>
      <c r="AB7" s="561">
        <v>11.91468061</v>
      </c>
      <c r="AC7" s="561">
        <v>10.87397182</v>
      </c>
      <c r="AD7" s="561">
        <v>8.8696567799999997</v>
      </c>
      <c r="AE7" s="561">
        <v>9.0338431400000001</v>
      </c>
      <c r="AF7" s="561">
        <v>12.33202936</v>
      </c>
      <c r="AG7" s="561">
        <v>14.75280169</v>
      </c>
      <c r="AH7" s="561">
        <v>14.96086575</v>
      </c>
      <c r="AI7" s="561">
        <v>11.99280811</v>
      </c>
      <c r="AJ7" s="561">
        <v>9.2355291600000005</v>
      </c>
      <c r="AK7" s="561">
        <v>9.7316635700000003</v>
      </c>
      <c r="AL7" s="561">
        <v>11.441429279999999</v>
      </c>
      <c r="AM7" s="561">
        <v>13.59300633</v>
      </c>
      <c r="AN7" s="561">
        <v>11.753307850000001</v>
      </c>
      <c r="AO7" s="561">
        <v>10.72034337</v>
      </c>
      <c r="AP7" s="561">
        <v>9.1327159000000009</v>
      </c>
      <c r="AQ7" s="561">
        <v>9.38763668</v>
      </c>
      <c r="AR7" s="561">
        <v>11.44318949</v>
      </c>
      <c r="AS7" s="561">
        <v>15.314352</v>
      </c>
      <c r="AT7" s="561">
        <v>15.60915823</v>
      </c>
      <c r="AU7" s="561">
        <v>11.63868463</v>
      </c>
      <c r="AV7" s="561">
        <v>8.7963635199999999</v>
      </c>
      <c r="AW7" s="561">
        <v>9.3025044500000007</v>
      </c>
      <c r="AX7" s="561">
        <v>12.21959743</v>
      </c>
      <c r="AY7" s="561">
        <v>12.06607694</v>
      </c>
      <c r="AZ7" s="561">
        <v>10.6291429</v>
      </c>
      <c r="BA7" s="561">
        <v>10.426371755</v>
      </c>
      <c r="BB7" s="561">
        <v>8.8670498119999994</v>
      </c>
      <c r="BC7" s="562">
        <v>9.3639790000000005</v>
      </c>
      <c r="BD7" s="562">
        <v>11.97387</v>
      </c>
      <c r="BE7" s="562">
        <v>15.79195</v>
      </c>
      <c r="BF7" s="562">
        <v>14.961220000000001</v>
      </c>
      <c r="BG7" s="562">
        <v>11.47363</v>
      </c>
      <c r="BH7" s="562">
        <v>8.7946179999999998</v>
      </c>
      <c r="BI7" s="562">
        <v>9.3815109999999997</v>
      </c>
      <c r="BJ7" s="562">
        <v>12.055300000000001</v>
      </c>
      <c r="BK7" s="562">
        <v>12.811540000000001</v>
      </c>
      <c r="BL7" s="562">
        <v>11.80078</v>
      </c>
      <c r="BM7" s="562">
        <v>10.56589</v>
      </c>
      <c r="BN7" s="562">
        <v>8.9587459999999997</v>
      </c>
      <c r="BO7" s="562">
        <v>9.4029019999999992</v>
      </c>
      <c r="BP7" s="562">
        <v>12.006539999999999</v>
      </c>
      <c r="BQ7" s="562">
        <v>15.89795</v>
      </c>
      <c r="BR7" s="562">
        <v>15.069520000000001</v>
      </c>
      <c r="BS7" s="562">
        <v>11.53021</v>
      </c>
      <c r="BT7" s="562">
        <v>8.8196919999999999</v>
      </c>
      <c r="BU7" s="562">
        <v>9.3992249999999995</v>
      </c>
      <c r="BV7" s="562">
        <v>12.071490000000001</v>
      </c>
    </row>
    <row r="8" spans="1:74" ht="11.15" customHeight="1" x14ac:dyDescent="0.25">
      <c r="A8" s="86" t="s">
        <v>1082</v>
      </c>
      <c r="B8" s="159" t="s">
        <v>419</v>
      </c>
      <c r="C8" s="561">
        <v>18.356074150000001</v>
      </c>
      <c r="D8" s="561">
        <v>15.930966959999999</v>
      </c>
      <c r="E8" s="561">
        <v>15.76099853</v>
      </c>
      <c r="F8" s="561">
        <v>11.89039936</v>
      </c>
      <c r="G8" s="561">
        <v>12.040481529999999</v>
      </c>
      <c r="H8" s="561">
        <v>14.385836319999999</v>
      </c>
      <c r="I8" s="561">
        <v>21.24761749</v>
      </c>
      <c r="J8" s="561">
        <v>18.050308430000001</v>
      </c>
      <c r="K8" s="561">
        <v>15.151234909999999</v>
      </c>
      <c r="L8" s="561">
        <v>12.57402518</v>
      </c>
      <c r="M8" s="561">
        <v>14.384101749999999</v>
      </c>
      <c r="N8" s="561">
        <v>16.414629430000002</v>
      </c>
      <c r="O8" s="561">
        <v>16.737911279999999</v>
      </c>
      <c r="P8" s="561">
        <v>15.668232529999999</v>
      </c>
      <c r="Q8" s="561">
        <v>14.0031675</v>
      </c>
      <c r="R8" s="561">
        <v>12.889508559999999</v>
      </c>
      <c r="S8" s="561">
        <v>13.42886107</v>
      </c>
      <c r="T8" s="561">
        <v>17.517107589999998</v>
      </c>
      <c r="U8" s="561">
        <v>22.877345760000001</v>
      </c>
      <c r="V8" s="561">
        <v>19.676960940000001</v>
      </c>
      <c r="W8" s="561">
        <v>14.06120518</v>
      </c>
      <c r="X8" s="561">
        <v>12.78016912</v>
      </c>
      <c r="Y8" s="561">
        <v>13.29829011</v>
      </c>
      <c r="Z8" s="561">
        <v>17.372549200000002</v>
      </c>
      <c r="AA8" s="561">
        <v>18.037086039999998</v>
      </c>
      <c r="AB8" s="561">
        <v>17.545620750000001</v>
      </c>
      <c r="AC8" s="561">
        <v>14.42360017</v>
      </c>
      <c r="AD8" s="561">
        <v>12.22063254</v>
      </c>
      <c r="AE8" s="561">
        <v>12.972647820000001</v>
      </c>
      <c r="AF8" s="561">
        <v>17.782269150000001</v>
      </c>
      <c r="AG8" s="561">
        <v>19.67947903</v>
      </c>
      <c r="AH8" s="561">
        <v>21.155962590000001</v>
      </c>
      <c r="AI8" s="561">
        <v>15.268629819999999</v>
      </c>
      <c r="AJ8" s="561">
        <v>13.143316970000001</v>
      </c>
      <c r="AK8" s="561">
        <v>13.90108603</v>
      </c>
      <c r="AL8" s="561">
        <v>16.058047070000001</v>
      </c>
      <c r="AM8" s="561">
        <v>19.154692730000001</v>
      </c>
      <c r="AN8" s="561">
        <v>16.712745770000001</v>
      </c>
      <c r="AO8" s="561">
        <v>14.936707</v>
      </c>
      <c r="AP8" s="561">
        <v>12.762938200000001</v>
      </c>
      <c r="AQ8" s="561">
        <v>13.824111650000001</v>
      </c>
      <c r="AR8" s="561">
        <v>17.179295840000002</v>
      </c>
      <c r="AS8" s="561">
        <v>20.543598830000001</v>
      </c>
      <c r="AT8" s="561">
        <v>19.492440519999999</v>
      </c>
      <c r="AU8" s="561">
        <v>14.78548462</v>
      </c>
      <c r="AV8" s="561">
        <v>11.919641179999999</v>
      </c>
      <c r="AW8" s="561">
        <v>13.46052749</v>
      </c>
      <c r="AX8" s="561">
        <v>17.706974389999999</v>
      </c>
      <c r="AY8" s="561">
        <v>17.00726577</v>
      </c>
      <c r="AZ8" s="561">
        <v>14.63065151</v>
      </c>
      <c r="BA8" s="561">
        <v>14.760867060000001</v>
      </c>
      <c r="BB8" s="561">
        <v>12.254585371999999</v>
      </c>
      <c r="BC8" s="562">
        <v>13.436260000000001</v>
      </c>
      <c r="BD8" s="562">
        <v>17.31128</v>
      </c>
      <c r="BE8" s="562">
        <v>21.383009999999999</v>
      </c>
      <c r="BF8" s="562">
        <v>20.42653</v>
      </c>
      <c r="BG8" s="562">
        <v>15.30053</v>
      </c>
      <c r="BH8" s="562">
        <v>12.107419999999999</v>
      </c>
      <c r="BI8" s="562">
        <v>13.84914</v>
      </c>
      <c r="BJ8" s="562">
        <v>17.8855</v>
      </c>
      <c r="BK8" s="562">
        <v>18.685379999999999</v>
      </c>
      <c r="BL8" s="562">
        <v>16.607289999999999</v>
      </c>
      <c r="BM8" s="562">
        <v>15.26047</v>
      </c>
      <c r="BN8" s="562">
        <v>12.530290000000001</v>
      </c>
      <c r="BO8" s="562">
        <v>13.873390000000001</v>
      </c>
      <c r="BP8" s="562">
        <v>17.70553</v>
      </c>
      <c r="BQ8" s="562">
        <v>21.84966</v>
      </c>
      <c r="BR8" s="562">
        <v>20.803180000000001</v>
      </c>
      <c r="BS8" s="562">
        <v>15.510540000000001</v>
      </c>
      <c r="BT8" s="562">
        <v>12.22621</v>
      </c>
      <c r="BU8" s="562">
        <v>13.943020000000001</v>
      </c>
      <c r="BV8" s="562">
        <v>17.960719999999998</v>
      </c>
    </row>
    <row r="9" spans="1:74" ht="11.15" customHeight="1" x14ac:dyDescent="0.25">
      <c r="A9" s="86" t="s">
        <v>1083</v>
      </c>
      <c r="B9" s="159" t="s">
        <v>420</v>
      </c>
      <c r="C9" s="561">
        <v>10.86702755</v>
      </c>
      <c r="D9" s="561">
        <v>10.04088939</v>
      </c>
      <c r="E9" s="561">
        <v>9.3598401899999999</v>
      </c>
      <c r="F9" s="561">
        <v>6.7161692999999998</v>
      </c>
      <c r="G9" s="561">
        <v>6.8652936699999998</v>
      </c>
      <c r="H9" s="561">
        <v>8.3015278400000003</v>
      </c>
      <c r="I9" s="561">
        <v>10.723289640000001</v>
      </c>
      <c r="J9" s="561">
        <v>9.9258875999999994</v>
      </c>
      <c r="K9" s="561">
        <v>8.6715675000000001</v>
      </c>
      <c r="L9" s="561">
        <v>7.4262229800000004</v>
      </c>
      <c r="M9" s="561">
        <v>7.9830678400000004</v>
      </c>
      <c r="N9" s="561">
        <v>9.7146445200000002</v>
      </c>
      <c r="O9" s="561">
        <v>10.387684070000001</v>
      </c>
      <c r="P9" s="561">
        <v>9.1875534600000002</v>
      </c>
      <c r="Q9" s="561">
        <v>8.2129949700000004</v>
      </c>
      <c r="R9" s="561">
        <v>7.2827261600000002</v>
      </c>
      <c r="S9" s="561">
        <v>6.9974212600000003</v>
      </c>
      <c r="T9" s="561">
        <v>9.6987454</v>
      </c>
      <c r="U9" s="561">
        <v>11.756293960000001</v>
      </c>
      <c r="V9" s="561">
        <v>10.40604849</v>
      </c>
      <c r="W9" s="561">
        <v>8.0103664800000001</v>
      </c>
      <c r="X9" s="561">
        <v>7.1942678200000003</v>
      </c>
      <c r="Y9" s="561">
        <v>7.5511615399999998</v>
      </c>
      <c r="Z9" s="561">
        <v>9.9922243900000005</v>
      </c>
      <c r="AA9" s="561">
        <v>10.516312080000001</v>
      </c>
      <c r="AB9" s="561">
        <v>10.69020531</v>
      </c>
      <c r="AC9" s="561">
        <v>8.4999005600000004</v>
      </c>
      <c r="AD9" s="561">
        <v>6.9007056000000002</v>
      </c>
      <c r="AE9" s="561">
        <v>6.8698765000000002</v>
      </c>
      <c r="AF9" s="561">
        <v>9.7106758099999997</v>
      </c>
      <c r="AG9" s="561">
        <v>10.963877889999999</v>
      </c>
      <c r="AH9" s="561">
        <v>11.08201285</v>
      </c>
      <c r="AI9" s="561">
        <v>8.7135616099999993</v>
      </c>
      <c r="AJ9" s="561">
        <v>7.0906489400000003</v>
      </c>
      <c r="AK9" s="561">
        <v>7.4868347799999997</v>
      </c>
      <c r="AL9" s="561">
        <v>9.2357511300000006</v>
      </c>
      <c r="AM9" s="561">
        <v>11.533832110000001</v>
      </c>
      <c r="AN9" s="561">
        <v>10.166997500000001</v>
      </c>
      <c r="AO9" s="561">
        <v>8.9112877600000004</v>
      </c>
      <c r="AP9" s="561">
        <v>7.42591029</v>
      </c>
      <c r="AQ9" s="561">
        <v>7.6866039600000002</v>
      </c>
      <c r="AR9" s="561">
        <v>9.5978158600000008</v>
      </c>
      <c r="AS9" s="561">
        <v>11.65168087</v>
      </c>
      <c r="AT9" s="561">
        <v>11.13678077</v>
      </c>
      <c r="AU9" s="561">
        <v>8.5484240099999997</v>
      </c>
      <c r="AV9" s="561">
        <v>6.8001727299999999</v>
      </c>
      <c r="AW9" s="561">
        <v>7.9277460800000004</v>
      </c>
      <c r="AX9" s="561">
        <v>10.94104437</v>
      </c>
      <c r="AY9" s="561">
        <v>11.121269529999999</v>
      </c>
      <c r="AZ9" s="561">
        <v>9.1416300400000008</v>
      </c>
      <c r="BA9" s="561">
        <v>9.0859906036000009</v>
      </c>
      <c r="BB9" s="561">
        <v>7.5066732676000001</v>
      </c>
      <c r="BC9" s="562">
        <v>7.7939809999999996</v>
      </c>
      <c r="BD9" s="562">
        <v>9.7822990000000001</v>
      </c>
      <c r="BE9" s="562">
        <v>12.14691</v>
      </c>
      <c r="BF9" s="562">
        <v>11.75944</v>
      </c>
      <c r="BG9" s="562">
        <v>8.8502690000000008</v>
      </c>
      <c r="BH9" s="562">
        <v>7.1022069999999999</v>
      </c>
      <c r="BI9" s="562">
        <v>8.1229569999999995</v>
      </c>
      <c r="BJ9" s="562">
        <v>10.71635</v>
      </c>
      <c r="BK9" s="562">
        <v>11.79471</v>
      </c>
      <c r="BL9" s="562">
        <v>9.9805449999999993</v>
      </c>
      <c r="BM9" s="562">
        <v>8.9252190000000002</v>
      </c>
      <c r="BN9" s="562">
        <v>7.4271060000000002</v>
      </c>
      <c r="BO9" s="562">
        <v>8.0137879999999999</v>
      </c>
      <c r="BP9" s="562">
        <v>10.002420000000001</v>
      </c>
      <c r="BQ9" s="562">
        <v>12.41432</v>
      </c>
      <c r="BR9" s="562">
        <v>12.028029999999999</v>
      </c>
      <c r="BS9" s="562">
        <v>9.0418269999999996</v>
      </c>
      <c r="BT9" s="562">
        <v>7.2490180000000004</v>
      </c>
      <c r="BU9" s="562">
        <v>8.2857669999999999</v>
      </c>
      <c r="BV9" s="562">
        <v>10.91587</v>
      </c>
    </row>
    <row r="10" spans="1:74" ht="11.15" customHeight="1" x14ac:dyDescent="0.25">
      <c r="A10" s="86" t="s">
        <v>1084</v>
      </c>
      <c r="B10" s="159" t="s">
        <v>421</v>
      </c>
      <c r="C10" s="561">
        <v>33.077730850000002</v>
      </c>
      <c r="D10" s="561">
        <v>28.277057920000001</v>
      </c>
      <c r="E10" s="561">
        <v>27.336504009999999</v>
      </c>
      <c r="F10" s="561">
        <v>23.35973409</v>
      </c>
      <c r="G10" s="561">
        <v>28.447192350000002</v>
      </c>
      <c r="H10" s="561">
        <v>33.133936949999999</v>
      </c>
      <c r="I10" s="561">
        <v>39.459492480000002</v>
      </c>
      <c r="J10" s="561">
        <v>37.738492880000003</v>
      </c>
      <c r="K10" s="561">
        <v>34.850831939999999</v>
      </c>
      <c r="L10" s="561">
        <v>28.255969360000002</v>
      </c>
      <c r="M10" s="561">
        <v>26.503740730000001</v>
      </c>
      <c r="N10" s="561">
        <v>29.989234530000001</v>
      </c>
      <c r="O10" s="561">
        <v>30.836395509999999</v>
      </c>
      <c r="P10" s="561">
        <v>27.866012690000002</v>
      </c>
      <c r="Q10" s="561">
        <v>26.013938540000002</v>
      </c>
      <c r="R10" s="561">
        <v>25.34871644</v>
      </c>
      <c r="S10" s="561">
        <v>27.48565868</v>
      </c>
      <c r="T10" s="561">
        <v>33.98047218</v>
      </c>
      <c r="U10" s="561">
        <v>42.264159460000002</v>
      </c>
      <c r="V10" s="561">
        <v>40.25387602</v>
      </c>
      <c r="W10" s="561">
        <v>32.879230730000003</v>
      </c>
      <c r="X10" s="561">
        <v>26.674506560000001</v>
      </c>
      <c r="Y10" s="561">
        <v>25.787146979999999</v>
      </c>
      <c r="Z10" s="561">
        <v>33.313067259999997</v>
      </c>
      <c r="AA10" s="561">
        <v>35.05766655</v>
      </c>
      <c r="AB10" s="561">
        <v>31.960977939999999</v>
      </c>
      <c r="AC10" s="561">
        <v>28.17043838</v>
      </c>
      <c r="AD10" s="561">
        <v>24.386527040000001</v>
      </c>
      <c r="AE10" s="561">
        <v>27.294430089999999</v>
      </c>
      <c r="AF10" s="561">
        <v>33.34331152</v>
      </c>
      <c r="AG10" s="561">
        <v>38.533264619999997</v>
      </c>
      <c r="AH10" s="561">
        <v>39.429423440000001</v>
      </c>
      <c r="AI10" s="561">
        <v>33.449210469999997</v>
      </c>
      <c r="AJ10" s="561">
        <v>27.739347850000001</v>
      </c>
      <c r="AK10" s="561">
        <v>25.928046049999999</v>
      </c>
      <c r="AL10" s="561">
        <v>29.453352110000001</v>
      </c>
      <c r="AM10" s="561">
        <v>35.585139730000002</v>
      </c>
      <c r="AN10" s="561">
        <v>32.440384420000001</v>
      </c>
      <c r="AO10" s="561">
        <v>27.933943620000001</v>
      </c>
      <c r="AP10" s="561">
        <v>25.143159369999999</v>
      </c>
      <c r="AQ10" s="561">
        <v>29.87550779</v>
      </c>
      <c r="AR10" s="561">
        <v>36.514665999999998</v>
      </c>
      <c r="AS10" s="561">
        <v>42.387331109999998</v>
      </c>
      <c r="AT10" s="561">
        <v>40.754797449999998</v>
      </c>
      <c r="AU10" s="561">
        <v>33.147708979999997</v>
      </c>
      <c r="AV10" s="561">
        <v>26.206762950000002</v>
      </c>
      <c r="AW10" s="561">
        <v>27.04652308</v>
      </c>
      <c r="AX10" s="561">
        <v>34.401683679999998</v>
      </c>
      <c r="AY10" s="561">
        <v>32.952986879999997</v>
      </c>
      <c r="AZ10" s="561">
        <v>27.51402581</v>
      </c>
      <c r="BA10" s="561">
        <v>27.414253983999998</v>
      </c>
      <c r="BB10" s="561">
        <v>25.305023163000001</v>
      </c>
      <c r="BC10" s="562">
        <v>29.218350000000001</v>
      </c>
      <c r="BD10" s="562">
        <v>37.156109999999998</v>
      </c>
      <c r="BE10" s="562">
        <v>44.061860000000003</v>
      </c>
      <c r="BF10" s="562">
        <v>43.047539999999998</v>
      </c>
      <c r="BG10" s="562">
        <v>35.581299999999999</v>
      </c>
      <c r="BH10" s="562">
        <v>27.3873</v>
      </c>
      <c r="BI10" s="562">
        <v>27.566700000000001</v>
      </c>
      <c r="BJ10" s="562">
        <v>33.91283</v>
      </c>
      <c r="BK10" s="562">
        <v>34.929349999999999</v>
      </c>
      <c r="BL10" s="562">
        <v>32.05621</v>
      </c>
      <c r="BM10" s="562">
        <v>28.851189999999999</v>
      </c>
      <c r="BN10" s="562">
        <v>25.37106</v>
      </c>
      <c r="BO10" s="562">
        <v>30.144559999999998</v>
      </c>
      <c r="BP10" s="562">
        <v>38.04186</v>
      </c>
      <c r="BQ10" s="562">
        <v>44.913139999999999</v>
      </c>
      <c r="BR10" s="562">
        <v>43.84572</v>
      </c>
      <c r="BS10" s="562">
        <v>36.16657</v>
      </c>
      <c r="BT10" s="562">
        <v>27.752669999999998</v>
      </c>
      <c r="BU10" s="562">
        <v>27.85087</v>
      </c>
      <c r="BV10" s="562">
        <v>34.17539</v>
      </c>
    </row>
    <row r="11" spans="1:74" ht="11.15" customHeight="1" x14ac:dyDescent="0.25">
      <c r="A11" s="86" t="s">
        <v>1085</v>
      </c>
      <c r="B11" s="159" t="s">
        <v>422</v>
      </c>
      <c r="C11" s="561">
        <v>11.2755068</v>
      </c>
      <c r="D11" s="561">
        <v>9.8572122699999998</v>
      </c>
      <c r="E11" s="561">
        <v>9.1380073300000006</v>
      </c>
      <c r="F11" s="561">
        <v>7.3449317499999998</v>
      </c>
      <c r="G11" s="561">
        <v>8.2012887400000007</v>
      </c>
      <c r="H11" s="561">
        <v>10.311439249999999</v>
      </c>
      <c r="I11" s="561">
        <v>12.426140370000001</v>
      </c>
      <c r="J11" s="561">
        <v>12.39281879</v>
      </c>
      <c r="K11" s="561">
        <v>11.85890976</v>
      </c>
      <c r="L11" s="561">
        <v>9.0864553400000005</v>
      </c>
      <c r="M11" s="561">
        <v>8.4714711400000002</v>
      </c>
      <c r="N11" s="561">
        <v>9.9155815300000008</v>
      </c>
      <c r="O11" s="561">
        <v>10.10147523</v>
      </c>
      <c r="P11" s="561">
        <v>9.7534541200000007</v>
      </c>
      <c r="Q11" s="561">
        <v>8.5206274900000007</v>
      </c>
      <c r="R11" s="561">
        <v>7.4300166499999998</v>
      </c>
      <c r="S11" s="561">
        <v>7.91833103</v>
      </c>
      <c r="T11" s="561">
        <v>10.203291869999999</v>
      </c>
      <c r="U11" s="561">
        <v>12.96812347</v>
      </c>
      <c r="V11" s="561">
        <v>12.753705699999999</v>
      </c>
      <c r="W11" s="561">
        <v>10.694378459999999</v>
      </c>
      <c r="X11" s="561">
        <v>7.7526206499999999</v>
      </c>
      <c r="Y11" s="561">
        <v>7.5493484899999999</v>
      </c>
      <c r="Z11" s="561">
        <v>10.70050786</v>
      </c>
      <c r="AA11" s="561">
        <v>12.152412119999999</v>
      </c>
      <c r="AB11" s="561">
        <v>11.643273560000001</v>
      </c>
      <c r="AC11" s="561">
        <v>9.3978907100000004</v>
      </c>
      <c r="AD11" s="561">
        <v>7.4145635700000003</v>
      </c>
      <c r="AE11" s="561">
        <v>7.6604361499999998</v>
      </c>
      <c r="AF11" s="561">
        <v>10.027376220000001</v>
      </c>
      <c r="AG11" s="561">
        <v>12.08258432</v>
      </c>
      <c r="AH11" s="561">
        <v>12.60445726</v>
      </c>
      <c r="AI11" s="561">
        <v>10.72888659</v>
      </c>
      <c r="AJ11" s="561">
        <v>8.2057501500000001</v>
      </c>
      <c r="AK11" s="561">
        <v>8.2221208200000007</v>
      </c>
      <c r="AL11" s="561">
        <v>9.2901505499999999</v>
      </c>
      <c r="AM11" s="561">
        <v>12.024361600000001</v>
      </c>
      <c r="AN11" s="561">
        <v>11.562859319999999</v>
      </c>
      <c r="AO11" s="561">
        <v>9.0141735500000006</v>
      </c>
      <c r="AP11" s="561">
        <v>7.7284282199999996</v>
      </c>
      <c r="AQ11" s="561">
        <v>8.65659578</v>
      </c>
      <c r="AR11" s="561">
        <v>11.306624599999999</v>
      </c>
      <c r="AS11" s="561">
        <v>13.71789229</v>
      </c>
      <c r="AT11" s="561">
        <v>12.791082980000001</v>
      </c>
      <c r="AU11" s="561">
        <v>10.5344645</v>
      </c>
      <c r="AV11" s="561">
        <v>7.7916165399999997</v>
      </c>
      <c r="AW11" s="561">
        <v>8.0207415799999993</v>
      </c>
      <c r="AX11" s="561">
        <v>10.67002465</v>
      </c>
      <c r="AY11" s="561">
        <v>11.24323425</v>
      </c>
      <c r="AZ11" s="561">
        <v>9.6259347999999996</v>
      </c>
      <c r="BA11" s="561">
        <v>8.6818202992</v>
      </c>
      <c r="BB11" s="561">
        <v>7.8529622814</v>
      </c>
      <c r="BC11" s="562">
        <v>8.5569439999999997</v>
      </c>
      <c r="BD11" s="562">
        <v>11.07896</v>
      </c>
      <c r="BE11" s="562">
        <v>13.52248</v>
      </c>
      <c r="BF11" s="562">
        <v>13.315429999999999</v>
      </c>
      <c r="BG11" s="562">
        <v>11.43929</v>
      </c>
      <c r="BH11" s="562">
        <v>8.0341090000000008</v>
      </c>
      <c r="BI11" s="562">
        <v>8.0907309999999999</v>
      </c>
      <c r="BJ11" s="562">
        <v>10.73747</v>
      </c>
      <c r="BK11" s="562">
        <v>12.27012</v>
      </c>
      <c r="BL11" s="562">
        <v>11.55968</v>
      </c>
      <c r="BM11" s="562">
        <v>9.3198500000000006</v>
      </c>
      <c r="BN11" s="562">
        <v>7.8918679999999997</v>
      </c>
      <c r="BO11" s="562">
        <v>8.6183929999999993</v>
      </c>
      <c r="BP11" s="562">
        <v>11.23227</v>
      </c>
      <c r="BQ11" s="562">
        <v>13.68028</v>
      </c>
      <c r="BR11" s="562">
        <v>13.47091</v>
      </c>
      <c r="BS11" s="562">
        <v>11.55772</v>
      </c>
      <c r="BT11" s="562">
        <v>8.1023289999999992</v>
      </c>
      <c r="BU11" s="562">
        <v>8.1475749999999998</v>
      </c>
      <c r="BV11" s="562">
        <v>10.803739999999999</v>
      </c>
    </row>
    <row r="12" spans="1:74" ht="11.15" customHeight="1" x14ac:dyDescent="0.25">
      <c r="A12" s="86" t="s">
        <v>1086</v>
      </c>
      <c r="B12" s="159" t="s">
        <v>423</v>
      </c>
      <c r="C12" s="561">
        <v>19.24409558</v>
      </c>
      <c r="D12" s="561">
        <v>16.794847529999998</v>
      </c>
      <c r="E12" s="561">
        <v>16.05708387</v>
      </c>
      <c r="F12" s="561">
        <v>12.997320869999999</v>
      </c>
      <c r="G12" s="561">
        <v>15.646555340000001</v>
      </c>
      <c r="H12" s="561">
        <v>20.788260900000001</v>
      </c>
      <c r="I12" s="561">
        <v>25.030437790000001</v>
      </c>
      <c r="J12" s="561">
        <v>26.597568899999999</v>
      </c>
      <c r="K12" s="561">
        <v>24.831094159999999</v>
      </c>
      <c r="L12" s="561">
        <v>19.645582189999999</v>
      </c>
      <c r="M12" s="561">
        <v>14.73844267</v>
      </c>
      <c r="N12" s="561">
        <v>16.634364219999998</v>
      </c>
      <c r="O12" s="561">
        <v>17.499084369999999</v>
      </c>
      <c r="P12" s="561">
        <v>16.589204519999999</v>
      </c>
      <c r="Q12" s="561">
        <v>15.13628814</v>
      </c>
      <c r="R12" s="561">
        <v>14.405236589999999</v>
      </c>
      <c r="S12" s="561">
        <v>16.70774188</v>
      </c>
      <c r="T12" s="561">
        <v>22.034402350000001</v>
      </c>
      <c r="U12" s="561">
        <v>27.171694039999998</v>
      </c>
      <c r="V12" s="561">
        <v>26.945831370000001</v>
      </c>
      <c r="W12" s="561">
        <v>22.693767189999999</v>
      </c>
      <c r="X12" s="561">
        <v>16.89739904</v>
      </c>
      <c r="Y12" s="561">
        <v>14.229838579999999</v>
      </c>
      <c r="Z12" s="561">
        <v>17.757755970000002</v>
      </c>
      <c r="AA12" s="561">
        <v>20.400601389999999</v>
      </c>
      <c r="AB12" s="561">
        <v>18.416273189999998</v>
      </c>
      <c r="AC12" s="561">
        <v>17.855860270000001</v>
      </c>
      <c r="AD12" s="561">
        <v>13.476364889999999</v>
      </c>
      <c r="AE12" s="561">
        <v>15.212718430000001</v>
      </c>
      <c r="AF12" s="561">
        <v>20.875147250000001</v>
      </c>
      <c r="AG12" s="561">
        <v>25.106138229999999</v>
      </c>
      <c r="AH12" s="561">
        <v>26.289515189999999</v>
      </c>
      <c r="AI12" s="561">
        <v>23.637076140000001</v>
      </c>
      <c r="AJ12" s="561">
        <v>17.464539469999998</v>
      </c>
      <c r="AK12" s="561">
        <v>14.06241638</v>
      </c>
      <c r="AL12" s="561">
        <v>15.3505912</v>
      </c>
      <c r="AM12" s="561">
        <v>19.982657459999999</v>
      </c>
      <c r="AN12" s="561">
        <v>19.807729899999998</v>
      </c>
      <c r="AO12" s="561">
        <v>17.06497534</v>
      </c>
      <c r="AP12" s="561">
        <v>14.571698769999999</v>
      </c>
      <c r="AQ12" s="561">
        <v>18.995872500000001</v>
      </c>
      <c r="AR12" s="561">
        <v>25.21068687</v>
      </c>
      <c r="AS12" s="561">
        <v>30.054584670000001</v>
      </c>
      <c r="AT12" s="561">
        <v>28.321730559999999</v>
      </c>
      <c r="AU12" s="561">
        <v>22.951005949999999</v>
      </c>
      <c r="AV12" s="561">
        <v>17.254079130000001</v>
      </c>
      <c r="AW12" s="561">
        <v>15.09756322</v>
      </c>
      <c r="AX12" s="561">
        <v>18.947581450000001</v>
      </c>
      <c r="AY12" s="561">
        <v>19.489822920000002</v>
      </c>
      <c r="AZ12" s="561">
        <v>17.118483579999999</v>
      </c>
      <c r="BA12" s="561">
        <v>16.095835036</v>
      </c>
      <c r="BB12" s="561">
        <v>14.456042052000001</v>
      </c>
      <c r="BC12" s="562">
        <v>17.779389999999999</v>
      </c>
      <c r="BD12" s="562">
        <v>23.253150000000002</v>
      </c>
      <c r="BE12" s="562">
        <v>28.075420000000001</v>
      </c>
      <c r="BF12" s="562">
        <v>28.263290000000001</v>
      </c>
      <c r="BG12" s="562">
        <v>23.785640000000001</v>
      </c>
      <c r="BH12" s="562">
        <v>17.967040000000001</v>
      </c>
      <c r="BI12" s="562">
        <v>15.347899999999999</v>
      </c>
      <c r="BJ12" s="562">
        <v>19.497869999999999</v>
      </c>
      <c r="BK12" s="562">
        <v>21.539840000000002</v>
      </c>
      <c r="BL12" s="562">
        <v>19.14866</v>
      </c>
      <c r="BM12" s="562">
        <v>16.688849999999999</v>
      </c>
      <c r="BN12" s="562">
        <v>14.407500000000001</v>
      </c>
      <c r="BO12" s="562">
        <v>17.9953</v>
      </c>
      <c r="BP12" s="562">
        <v>23.74455</v>
      </c>
      <c r="BQ12" s="562">
        <v>28.53396</v>
      </c>
      <c r="BR12" s="562">
        <v>28.736039999999999</v>
      </c>
      <c r="BS12" s="562">
        <v>24.16893</v>
      </c>
      <c r="BT12" s="562">
        <v>18.233049999999999</v>
      </c>
      <c r="BU12" s="562">
        <v>15.55096</v>
      </c>
      <c r="BV12" s="562">
        <v>19.722100000000001</v>
      </c>
    </row>
    <row r="13" spans="1:74" ht="11.15" customHeight="1" x14ac:dyDescent="0.25">
      <c r="A13" s="86" t="s">
        <v>1087</v>
      </c>
      <c r="B13" s="159" t="s">
        <v>424</v>
      </c>
      <c r="C13" s="561">
        <v>8.4362484700000007</v>
      </c>
      <c r="D13" s="561">
        <v>7.5641654999999997</v>
      </c>
      <c r="E13" s="561">
        <v>7.1613440600000002</v>
      </c>
      <c r="F13" s="561">
        <v>6.4480374300000003</v>
      </c>
      <c r="G13" s="561">
        <v>6.74090291</v>
      </c>
      <c r="H13" s="561">
        <v>8.9826649300000003</v>
      </c>
      <c r="I13" s="561">
        <v>11.76230168</v>
      </c>
      <c r="J13" s="561">
        <v>12.046127350000001</v>
      </c>
      <c r="K13" s="561">
        <v>9.2217606599999993</v>
      </c>
      <c r="L13" s="561">
        <v>7.05674285</v>
      </c>
      <c r="M13" s="561">
        <v>6.8023598999999999</v>
      </c>
      <c r="N13" s="561">
        <v>8.2351843099999993</v>
      </c>
      <c r="O13" s="561">
        <v>8.3094690799999995</v>
      </c>
      <c r="P13" s="561">
        <v>7.3563062500000003</v>
      </c>
      <c r="Q13" s="561">
        <v>6.8904589500000002</v>
      </c>
      <c r="R13" s="561">
        <v>6.9392554999999998</v>
      </c>
      <c r="S13" s="561">
        <v>8.6914824700000004</v>
      </c>
      <c r="T13" s="561">
        <v>10.16705807</v>
      </c>
      <c r="U13" s="561">
        <v>12.94493696</v>
      </c>
      <c r="V13" s="561">
        <v>13.298877640000001</v>
      </c>
      <c r="W13" s="561">
        <v>9.9067571399999999</v>
      </c>
      <c r="X13" s="561">
        <v>8.1011965400000001</v>
      </c>
      <c r="Y13" s="561">
        <v>7.2687996999999998</v>
      </c>
      <c r="Z13" s="561">
        <v>8.69604277</v>
      </c>
      <c r="AA13" s="561">
        <v>8.7524879900000006</v>
      </c>
      <c r="AB13" s="561">
        <v>7.4808114400000001</v>
      </c>
      <c r="AC13" s="561">
        <v>7.4666974499999998</v>
      </c>
      <c r="AD13" s="561">
        <v>7.1230390699999999</v>
      </c>
      <c r="AE13" s="561">
        <v>8.1011236600000007</v>
      </c>
      <c r="AF13" s="561">
        <v>11.58497903</v>
      </c>
      <c r="AG13" s="561">
        <v>13.03219107</v>
      </c>
      <c r="AH13" s="561">
        <v>12.2220225</v>
      </c>
      <c r="AI13" s="561">
        <v>9.8770155800000001</v>
      </c>
      <c r="AJ13" s="561">
        <v>7.1165729600000001</v>
      </c>
      <c r="AK13" s="561">
        <v>6.8390484799999998</v>
      </c>
      <c r="AL13" s="561">
        <v>8.3292718400000005</v>
      </c>
      <c r="AM13" s="561">
        <v>8.8641264300000007</v>
      </c>
      <c r="AN13" s="561">
        <v>7.7305525399999997</v>
      </c>
      <c r="AO13" s="561">
        <v>7.5209044199999999</v>
      </c>
      <c r="AP13" s="561">
        <v>7.1238803900000001</v>
      </c>
      <c r="AQ13" s="561">
        <v>8.3485423700000005</v>
      </c>
      <c r="AR13" s="561">
        <v>10.75059557</v>
      </c>
      <c r="AS13" s="561">
        <v>13.31977843</v>
      </c>
      <c r="AT13" s="561">
        <v>12.49104064</v>
      </c>
      <c r="AU13" s="561">
        <v>10.3092028</v>
      </c>
      <c r="AV13" s="561">
        <v>7.55798887</v>
      </c>
      <c r="AW13" s="561">
        <v>7.5071754200000003</v>
      </c>
      <c r="AX13" s="561">
        <v>9.1910176400000001</v>
      </c>
      <c r="AY13" s="561">
        <v>9.2388485100000004</v>
      </c>
      <c r="AZ13" s="561">
        <v>8.0369585800000003</v>
      </c>
      <c r="BA13" s="561">
        <v>7.7923447537000001</v>
      </c>
      <c r="BB13" s="561">
        <v>7.1079181855</v>
      </c>
      <c r="BC13" s="562">
        <v>8.0394620000000003</v>
      </c>
      <c r="BD13" s="562">
        <v>10.656650000000001</v>
      </c>
      <c r="BE13" s="562">
        <v>13.43722</v>
      </c>
      <c r="BF13" s="562">
        <v>13.104979999999999</v>
      </c>
      <c r="BG13" s="562">
        <v>10.27445</v>
      </c>
      <c r="BH13" s="562">
        <v>7.727131</v>
      </c>
      <c r="BI13" s="562">
        <v>7.2709609999999998</v>
      </c>
      <c r="BJ13" s="562">
        <v>8.9115120000000001</v>
      </c>
      <c r="BK13" s="562">
        <v>8.9311140000000009</v>
      </c>
      <c r="BL13" s="562">
        <v>7.9773189999999996</v>
      </c>
      <c r="BM13" s="562">
        <v>7.3781559999999997</v>
      </c>
      <c r="BN13" s="562">
        <v>7.0583539999999996</v>
      </c>
      <c r="BO13" s="562">
        <v>8.3165259999999996</v>
      </c>
      <c r="BP13" s="562">
        <v>10.883800000000001</v>
      </c>
      <c r="BQ13" s="562">
        <v>13.66151</v>
      </c>
      <c r="BR13" s="562">
        <v>13.331469999999999</v>
      </c>
      <c r="BS13" s="562">
        <v>10.436450000000001</v>
      </c>
      <c r="BT13" s="562">
        <v>7.8300660000000004</v>
      </c>
      <c r="BU13" s="562">
        <v>7.3548309999999999</v>
      </c>
      <c r="BV13" s="562">
        <v>9.0060129999999994</v>
      </c>
    </row>
    <row r="14" spans="1:74" ht="11.15" customHeight="1" x14ac:dyDescent="0.25">
      <c r="A14" s="86" t="s">
        <v>1088</v>
      </c>
      <c r="B14" s="159" t="s">
        <v>236</v>
      </c>
      <c r="C14" s="561">
        <v>14.39873137</v>
      </c>
      <c r="D14" s="561">
        <v>12.186597949999999</v>
      </c>
      <c r="E14" s="561">
        <v>12.48005165</v>
      </c>
      <c r="F14" s="561">
        <v>9.4034843499999994</v>
      </c>
      <c r="G14" s="561">
        <v>10.252670910000001</v>
      </c>
      <c r="H14" s="561">
        <v>10.038707029999999</v>
      </c>
      <c r="I14" s="561">
        <v>12.80832019</v>
      </c>
      <c r="J14" s="561">
        <v>14.010720579999999</v>
      </c>
      <c r="K14" s="561">
        <v>11.922164069999999</v>
      </c>
      <c r="L14" s="561">
        <v>11.53395942</v>
      </c>
      <c r="M14" s="561">
        <v>10.44991982</v>
      </c>
      <c r="N14" s="561">
        <v>13.837265650000001</v>
      </c>
      <c r="O14" s="561">
        <v>13.908775009999999</v>
      </c>
      <c r="P14" s="561">
        <v>10.92071646</v>
      </c>
      <c r="Q14" s="561">
        <v>11.79588072</v>
      </c>
      <c r="R14" s="561">
        <v>10.00354976</v>
      </c>
      <c r="S14" s="561">
        <v>11.27712738</v>
      </c>
      <c r="T14" s="561">
        <v>11.88903973</v>
      </c>
      <c r="U14" s="561">
        <v>14.7635626</v>
      </c>
      <c r="V14" s="561">
        <v>14.48215048</v>
      </c>
      <c r="W14" s="561">
        <v>13.69589584</v>
      </c>
      <c r="X14" s="561">
        <v>13.19604977</v>
      </c>
      <c r="Y14" s="561">
        <v>10.592235909999999</v>
      </c>
      <c r="Z14" s="561">
        <v>14.896388350000001</v>
      </c>
      <c r="AA14" s="561">
        <v>13.59166267</v>
      </c>
      <c r="AB14" s="561">
        <v>12.201559939999999</v>
      </c>
      <c r="AC14" s="561">
        <v>13.329216600000001</v>
      </c>
      <c r="AD14" s="561">
        <v>9.7731059699999996</v>
      </c>
      <c r="AE14" s="561">
        <v>10.44314567</v>
      </c>
      <c r="AF14" s="561">
        <v>11.86749936</v>
      </c>
      <c r="AG14" s="561">
        <v>15.2855145</v>
      </c>
      <c r="AH14" s="561">
        <v>14.67998983</v>
      </c>
      <c r="AI14" s="561">
        <v>12.766164849999999</v>
      </c>
      <c r="AJ14" s="561">
        <v>10.264269580000001</v>
      </c>
      <c r="AK14" s="561">
        <v>10.51685749</v>
      </c>
      <c r="AL14" s="561">
        <v>13.87173554</v>
      </c>
      <c r="AM14" s="561">
        <v>15.01909053</v>
      </c>
      <c r="AN14" s="561">
        <v>11.461983699999999</v>
      </c>
      <c r="AO14" s="561">
        <v>11.912163919999999</v>
      </c>
      <c r="AP14" s="561">
        <v>10.438186119999999</v>
      </c>
      <c r="AQ14" s="561">
        <v>10.486092729999999</v>
      </c>
      <c r="AR14" s="561">
        <v>11.509290010000001</v>
      </c>
      <c r="AS14" s="561">
        <v>13.508086520000001</v>
      </c>
      <c r="AT14" s="561">
        <v>15.47431723</v>
      </c>
      <c r="AU14" s="561">
        <v>14.1691147</v>
      </c>
      <c r="AV14" s="561">
        <v>10.706864319999999</v>
      </c>
      <c r="AW14" s="561">
        <v>11.77810335</v>
      </c>
      <c r="AX14" s="561">
        <v>14.2685663</v>
      </c>
      <c r="AY14" s="561">
        <v>14.712456919999999</v>
      </c>
      <c r="AZ14" s="561">
        <v>12.035828070000001</v>
      </c>
      <c r="BA14" s="561">
        <v>13.130552687</v>
      </c>
      <c r="BB14" s="561">
        <v>10.798309182000001</v>
      </c>
      <c r="BC14" s="562">
        <v>10.258889999999999</v>
      </c>
      <c r="BD14" s="562">
        <v>11.205870000000001</v>
      </c>
      <c r="BE14" s="562">
        <v>13.590120000000001</v>
      </c>
      <c r="BF14" s="562">
        <v>15.456239999999999</v>
      </c>
      <c r="BG14" s="562">
        <v>13.432370000000001</v>
      </c>
      <c r="BH14" s="562">
        <v>10.499090000000001</v>
      </c>
      <c r="BI14" s="562">
        <v>11.27336</v>
      </c>
      <c r="BJ14" s="562">
        <v>13.428520000000001</v>
      </c>
      <c r="BK14" s="562">
        <v>13.99274</v>
      </c>
      <c r="BL14" s="562">
        <v>11.652010000000001</v>
      </c>
      <c r="BM14" s="562">
        <v>11.99339</v>
      </c>
      <c r="BN14" s="562">
        <v>10.35552</v>
      </c>
      <c r="BO14" s="562">
        <v>10.37729</v>
      </c>
      <c r="BP14" s="562">
        <v>11.33276</v>
      </c>
      <c r="BQ14" s="562">
        <v>13.627280000000001</v>
      </c>
      <c r="BR14" s="562">
        <v>15.520239999999999</v>
      </c>
      <c r="BS14" s="562">
        <v>13.4758</v>
      </c>
      <c r="BT14" s="562">
        <v>10.540089999999999</v>
      </c>
      <c r="BU14" s="562">
        <v>11.26864</v>
      </c>
      <c r="BV14" s="562">
        <v>13.41015</v>
      </c>
    </row>
    <row r="15" spans="1:74" ht="11.15" customHeight="1" x14ac:dyDescent="0.25">
      <c r="A15" s="86" t="s">
        <v>1089</v>
      </c>
      <c r="B15" s="159" t="s">
        <v>237</v>
      </c>
      <c r="C15" s="561">
        <v>0.44357437999999999</v>
      </c>
      <c r="D15" s="561">
        <v>0.35982470999999999</v>
      </c>
      <c r="E15" s="561">
        <v>0.37226680000000001</v>
      </c>
      <c r="F15" s="561">
        <v>0.34315230000000002</v>
      </c>
      <c r="G15" s="561">
        <v>0.35851045999999998</v>
      </c>
      <c r="H15" s="561">
        <v>0.36491989000000002</v>
      </c>
      <c r="I15" s="561">
        <v>0.40199847999999999</v>
      </c>
      <c r="J15" s="561">
        <v>0.40383085000000002</v>
      </c>
      <c r="K15" s="561">
        <v>0.39195666000000001</v>
      </c>
      <c r="L15" s="561">
        <v>0.40810094000000002</v>
      </c>
      <c r="M15" s="561">
        <v>0.40293485000000001</v>
      </c>
      <c r="N15" s="561">
        <v>0.43691171000000001</v>
      </c>
      <c r="O15" s="561">
        <v>0.47074290000000002</v>
      </c>
      <c r="P15" s="561">
        <v>0.38801957999999998</v>
      </c>
      <c r="Q15" s="561">
        <v>0.40154337000000001</v>
      </c>
      <c r="R15" s="561">
        <v>0.37432175000000001</v>
      </c>
      <c r="S15" s="561">
        <v>0.37887750999999997</v>
      </c>
      <c r="T15" s="561">
        <v>0.38765516</v>
      </c>
      <c r="U15" s="561">
        <v>0.38956628999999998</v>
      </c>
      <c r="V15" s="561">
        <v>0.4008043</v>
      </c>
      <c r="W15" s="561">
        <v>0.39551195</v>
      </c>
      <c r="X15" s="561">
        <v>0.43208215</v>
      </c>
      <c r="Y15" s="561">
        <v>0.45114546999999999</v>
      </c>
      <c r="Z15" s="561">
        <v>0.46788960000000002</v>
      </c>
      <c r="AA15" s="561">
        <v>0.45136526999999999</v>
      </c>
      <c r="AB15" s="561">
        <v>0.39958183000000003</v>
      </c>
      <c r="AC15" s="561">
        <v>0.42049138000000003</v>
      </c>
      <c r="AD15" s="561">
        <v>0.37692170000000003</v>
      </c>
      <c r="AE15" s="561">
        <v>0.37766967000000001</v>
      </c>
      <c r="AF15" s="561">
        <v>0.37915300000000002</v>
      </c>
      <c r="AG15" s="561">
        <v>0.39806685000000003</v>
      </c>
      <c r="AH15" s="561">
        <v>0.40468172000000002</v>
      </c>
      <c r="AI15" s="561">
        <v>0.38660976000000002</v>
      </c>
      <c r="AJ15" s="561">
        <v>0.40637965999999998</v>
      </c>
      <c r="AK15" s="561">
        <v>0.43400705000000001</v>
      </c>
      <c r="AL15" s="561">
        <v>0.47406514999999999</v>
      </c>
      <c r="AM15" s="561">
        <v>0.46892057999999998</v>
      </c>
      <c r="AN15" s="561">
        <v>0.38106339</v>
      </c>
      <c r="AO15" s="561">
        <v>0.40243638999999998</v>
      </c>
      <c r="AP15" s="561">
        <v>0.37159762000000002</v>
      </c>
      <c r="AQ15" s="561">
        <v>0.37360252999999999</v>
      </c>
      <c r="AR15" s="561">
        <v>0.36260165999999999</v>
      </c>
      <c r="AS15" s="561">
        <v>0.38242017</v>
      </c>
      <c r="AT15" s="561">
        <v>0.39092286999999998</v>
      </c>
      <c r="AU15" s="561">
        <v>0.38335132</v>
      </c>
      <c r="AV15" s="561">
        <v>0.40727760000000002</v>
      </c>
      <c r="AW15" s="561">
        <v>0.41391618000000002</v>
      </c>
      <c r="AX15" s="561">
        <v>0.45534719000000001</v>
      </c>
      <c r="AY15" s="561">
        <v>0.46200750000000002</v>
      </c>
      <c r="AZ15" s="561">
        <v>0.37386788999999998</v>
      </c>
      <c r="BA15" s="561">
        <v>0.39657400999999998</v>
      </c>
      <c r="BB15" s="561">
        <v>0.36816569999999998</v>
      </c>
      <c r="BC15" s="562">
        <v>0.3720482</v>
      </c>
      <c r="BD15" s="562">
        <v>0.36265399999999998</v>
      </c>
      <c r="BE15" s="562">
        <v>0.38451439999999998</v>
      </c>
      <c r="BF15" s="562">
        <v>0.39406190000000002</v>
      </c>
      <c r="BG15" s="562">
        <v>0.38683190000000001</v>
      </c>
      <c r="BH15" s="562">
        <v>0.41079729999999998</v>
      </c>
      <c r="BI15" s="562">
        <v>0.41766589999999998</v>
      </c>
      <c r="BJ15" s="562">
        <v>0.45892169999999999</v>
      </c>
      <c r="BK15" s="562">
        <v>0.4659258</v>
      </c>
      <c r="BL15" s="562">
        <v>0.3899145</v>
      </c>
      <c r="BM15" s="562">
        <v>0.39846100000000001</v>
      </c>
      <c r="BN15" s="562">
        <v>0.36903809999999998</v>
      </c>
      <c r="BO15" s="562">
        <v>0.37226379999999998</v>
      </c>
      <c r="BP15" s="562">
        <v>0.36217739999999998</v>
      </c>
      <c r="BQ15" s="562">
        <v>0.38343890000000003</v>
      </c>
      <c r="BR15" s="562">
        <v>0.39253500000000002</v>
      </c>
      <c r="BS15" s="562">
        <v>0.38508219999999999</v>
      </c>
      <c r="BT15" s="562">
        <v>0.40880290000000002</v>
      </c>
      <c r="BU15" s="562">
        <v>0.4155315</v>
      </c>
      <c r="BV15" s="562">
        <v>0.45647219999999999</v>
      </c>
    </row>
    <row r="16" spans="1:74" ht="11.15" customHeight="1" x14ac:dyDescent="0.25">
      <c r="A16" s="86" t="s">
        <v>1090</v>
      </c>
      <c r="B16" s="159" t="s">
        <v>426</v>
      </c>
      <c r="C16" s="561">
        <v>133.31755021000001</v>
      </c>
      <c r="D16" s="561">
        <v>116.60800242000001</v>
      </c>
      <c r="E16" s="561">
        <v>112.60541507000001</v>
      </c>
      <c r="F16" s="561">
        <v>90.383821839999996</v>
      </c>
      <c r="G16" s="561">
        <v>100.33107133</v>
      </c>
      <c r="H16" s="561">
        <v>120.11616995999999</v>
      </c>
      <c r="I16" s="561">
        <v>153.74888910000001</v>
      </c>
      <c r="J16" s="561">
        <v>150.08305576000001</v>
      </c>
      <c r="K16" s="561">
        <v>131.5667267</v>
      </c>
      <c r="L16" s="561">
        <v>107.99720824000001</v>
      </c>
      <c r="M16" s="561">
        <v>102.45292212</v>
      </c>
      <c r="N16" s="561">
        <v>121.07807665</v>
      </c>
      <c r="O16" s="561">
        <v>124.44221134999999</v>
      </c>
      <c r="P16" s="561">
        <v>112.12288192</v>
      </c>
      <c r="Q16" s="561">
        <v>104.25494275</v>
      </c>
      <c r="R16" s="561">
        <v>97.759203060000004</v>
      </c>
      <c r="S16" s="561">
        <v>105.68094311</v>
      </c>
      <c r="T16" s="561">
        <v>131.53805062999999</v>
      </c>
      <c r="U16" s="561">
        <v>167.10814163000001</v>
      </c>
      <c r="V16" s="561">
        <v>158.93914744</v>
      </c>
      <c r="W16" s="561">
        <v>127.82389320999999</v>
      </c>
      <c r="X16" s="561">
        <v>105.51393613</v>
      </c>
      <c r="Y16" s="561">
        <v>99.660936559999996</v>
      </c>
      <c r="Z16" s="561">
        <v>129.76075834</v>
      </c>
      <c r="AA16" s="561">
        <v>136.68235149</v>
      </c>
      <c r="AB16" s="561">
        <v>126.54955735999999</v>
      </c>
      <c r="AC16" s="561">
        <v>114.37398007</v>
      </c>
      <c r="AD16" s="561">
        <v>93.890880019999997</v>
      </c>
      <c r="AE16" s="561">
        <v>101.16029415</v>
      </c>
      <c r="AF16" s="561">
        <v>132.15348567000001</v>
      </c>
      <c r="AG16" s="561">
        <v>154.49457176000001</v>
      </c>
      <c r="AH16" s="561">
        <v>157.79177211000001</v>
      </c>
      <c r="AI16" s="561">
        <v>131.11130374000001</v>
      </c>
      <c r="AJ16" s="561">
        <v>103.99221442</v>
      </c>
      <c r="AK16" s="561">
        <v>100.59096642</v>
      </c>
      <c r="AL16" s="561">
        <v>117.69550511</v>
      </c>
      <c r="AM16" s="561">
        <v>141.05664442</v>
      </c>
      <c r="AN16" s="561">
        <v>126.31955517999999</v>
      </c>
      <c r="AO16" s="561">
        <v>112.39053886000001</v>
      </c>
      <c r="AP16" s="561">
        <v>98.205995119999997</v>
      </c>
      <c r="AQ16" s="561">
        <v>111.0435968</v>
      </c>
      <c r="AR16" s="561">
        <v>137.48051974000001</v>
      </c>
      <c r="AS16" s="561">
        <v>165.71467389</v>
      </c>
      <c r="AT16" s="561">
        <v>161.64521105</v>
      </c>
      <c r="AU16" s="561">
        <v>130.37879806999999</v>
      </c>
      <c r="AV16" s="561">
        <v>100.72433255</v>
      </c>
      <c r="AW16" s="561">
        <v>103.94479933</v>
      </c>
      <c r="AX16" s="561">
        <v>132.98177955</v>
      </c>
      <c r="AY16" s="561">
        <v>132.69413165</v>
      </c>
      <c r="AZ16" s="561">
        <v>113.08133371</v>
      </c>
      <c r="BA16" s="561">
        <v>111.60171373999999</v>
      </c>
      <c r="BB16" s="561">
        <v>97.879497946000001</v>
      </c>
      <c r="BC16" s="562">
        <v>108.1707</v>
      </c>
      <c r="BD16" s="562">
        <v>136.46039999999999</v>
      </c>
      <c r="BE16" s="562">
        <v>167.2286</v>
      </c>
      <c r="BF16" s="562">
        <v>165.48660000000001</v>
      </c>
      <c r="BG16" s="562">
        <v>134.29570000000001</v>
      </c>
      <c r="BH16" s="562">
        <v>103.3439</v>
      </c>
      <c r="BI16" s="562">
        <v>104.7902</v>
      </c>
      <c r="BJ16" s="562">
        <v>131.8391</v>
      </c>
      <c r="BK16" s="562">
        <v>140.1413</v>
      </c>
      <c r="BL16" s="562">
        <v>125.5467</v>
      </c>
      <c r="BM16" s="562">
        <v>113.29340000000001</v>
      </c>
      <c r="BN16" s="562">
        <v>97.830110000000005</v>
      </c>
      <c r="BO16" s="562">
        <v>110.5299</v>
      </c>
      <c r="BP16" s="562">
        <v>139.04939999999999</v>
      </c>
      <c r="BQ16" s="562">
        <v>169.89869999999999</v>
      </c>
      <c r="BR16" s="562">
        <v>168.0532</v>
      </c>
      <c r="BS16" s="562">
        <v>136.108</v>
      </c>
      <c r="BT16" s="562">
        <v>104.5219</v>
      </c>
      <c r="BU16" s="562">
        <v>105.7183</v>
      </c>
      <c r="BV16" s="562">
        <v>132.78270000000001</v>
      </c>
    </row>
    <row r="17" spans="1:74" ht="11.15" customHeight="1" x14ac:dyDescent="0.25">
      <c r="A17" s="86"/>
      <c r="B17" s="88" t="s">
        <v>8</v>
      </c>
      <c r="C17" s="563"/>
      <c r="D17" s="563"/>
      <c r="E17" s="563"/>
      <c r="F17" s="563"/>
      <c r="G17" s="563"/>
      <c r="H17" s="563"/>
      <c r="I17" s="563"/>
      <c r="J17" s="563"/>
      <c r="K17" s="563"/>
      <c r="L17" s="563"/>
      <c r="M17" s="563"/>
      <c r="N17" s="563"/>
      <c r="O17" s="563"/>
      <c r="P17" s="563"/>
      <c r="Q17" s="563"/>
      <c r="R17" s="563"/>
      <c r="S17" s="563"/>
      <c r="T17" s="563"/>
      <c r="U17" s="563"/>
      <c r="V17" s="563"/>
      <c r="W17" s="563"/>
      <c r="X17" s="563"/>
      <c r="Y17" s="563"/>
      <c r="Z17" s="563"/>
      <c r="AA17" s="563"/>
      <c r="AB17" s="563"/>
      <c r="AC17" s="563"/>
      <c r="AD17" s="563"/>
      <c r="AE17" s="563"/>
      <c r="AF17" s="563"/>
      <c r="AG17" s="563"/>
      <c r="AH17" s="563"/>
      <c r="AI17" s="563"/>
      <c r="AJ17" s="563"/>
      <c r="AK17" s="563"/>
      <c r="AL17" s="563"/>
      <c r="AM17" s="563"/>
      <c r="AN17" s="563"/>
      <c r="AO17" s="563"/>
      <c r="AP17" s="563"/>
      <c r="AQ17" s="563"/>
      <c r="AR17" s="563"/>
      <c r="AS17" s="563"/>
      <c r="AT17" s="563"/>
      <c r="AU17" s="563"/>
      <c r="AV17" s="563"/>
      <c r="AW17" s="563"/>
      <c r="AX17" s="563"/>
      <c r="AY17" s="563"/>
      <c r="AZ17" s="563"/>
      <c r="BA17" s="563"/>
      <c r="BB17" s="563"/>
      <c r="BC17" s="564"/>
      <c r="BD17" s="564"/>
      <c r="BE17" s="564"/>
      <c r="BF17" s="564"/>
      <c r="BG17" s="564"/>
      <c r="BH17" s="564"/>
      <c r="BI17" s="564"/>
      <c r="BJ17" s="564"/>
      <c r="BK17" s="564"/>
      <c r="BL17" s="564"/>
      <c r="BM17" s="564"/>
      <c r="BN17" s="564"/>
      <c r="BO17" s="564"/>
      <c r="BP17" s="564"/>
      <c r="BQ17" s="564"/>
      <c r="BR17" s="564"/>
      <c r="BS17" s="564"/>
      <c r="BT17" s="564"/>
      <c r="BU17" s="564"/>
      <c r="BV17" s="564"/>
    </row>
    <row r="18" spans="1:74" ht="11.15" customHeight="1" x14ac:dyDescent="0.25">
      <c r="A18" s="86" t="s">
        <v>1091</v>
      </c>
      <c r="B18" s="159" t="s">
        <v>418</v>
      </c>
      <c r="C18" s="561">
        <v>4.5828955300000001</v>
      </c>
      <c r="D18" s="561">
        <v>4.0634858200000004</v>
      </c>
      <c r="E18" s="561">
        <v>4.1752027199999997</v>
      </c>
      <c r="F18" s="561">
        <v>3.94692292</v>
      </c>
      <c r="G18" s="561">
        <v>3.9643462399999998</v>
      </c>
      <c r="H18" s="561">
        <v>4.2202467099999996</v>
      </c>
      <c r="I18" s="561">
        <v>5.0146561299999997</v>
      </c>
      <c r="J18" s="561">
        <v>4.7850908299999997</v>
      </c>
      <c r="K18" s="561">
        <v>4.1945436899999997</v>
      </c>
      <c r="L18" s="561">
        <v>4.1553638599999996</v>
      </c>
      <c r="M18" s="561">
        <v>4.1253357599999996</v>
      </c>
      <c r="N18" s="561">
        <v>4.2746368500000003</v>
      </c>
      <c r="O18" s="561">
        <v>4.2879406299999996</v>
      </c>
      <c r="P18" s="561">
        <v>4.0538865199999998</v>
      </c>
      <c r="Q18" s="561">
        <v>3.9435764</v>
      </c>
      <c r="R18" s="561">
        <v>3.299912</v>
      </c>
      <c r="S18" s="561">
        <v>3.4220077899999999</v>
      </c>
      <c r="T18" s="561">
        <v>3.8514255999999998</v>
      </c>
      <c r="U18" s="561">
        <v>4.5893920499999998</v>
      </c>
      <c r="V18" s="561">
        <v>4.4931371499999999</v>
      </c>
      <c r="W18" s="561">
        <v>4.1297577900000002</v>
      </c>
      <c r="X18" s="561">
        <v>3.8048276699999999</v>
      </c>
      <c r="Y18" s="561">
        <v>3.6033466399999998</v>
      </c>
      <c r="Z18" s="561">
        <v>3.9895478500000001</v>
      </c>
      <c r="AA18" s="561">
        <v>4.0876912000000001</v>
      </c>
      <c r="AB18" s="561">
        <v>3.8837538199999999</v>
      </c>
      <c r="AC18" s="561">
        <v>3.8713896700000001</v>
      </c>
      <c r="AD18" s="561">
        <v>3.7017799500000002</v>
      </c>
      <c r="AE18" s="561">
        <v>3.7071993999999999</v>
      </c>
      <c r="AF18" s="561">
        <v>4.4645183900000003</v>
      </c>
      <c r="AG18" s="561">
        <v>4.4174577800000003</v>
      </c>
      <c r="AH18" s="561">
        <v>4.9411434999999999</v>
      </c>
      <c r="AI18" s="561">
        <v>4.30976318</v>
      </c>
      <c r="AJ18" s="561">
        <v>3.9197973400000001</v>
      </c>
      <c r="AK18" s="561">
        <v>3.86895451</v>
      </c>
      <c r="AL18" s="561">
        <v>3.8874012599999999</v>
      </c>
      <c r="AM18" s="561">
        <v>4.2092372999999998</v>
      </c>
      <c r="AN18" s="561">
        <v>3.8991646700000002</v>
      </c>
      <c r="AO18" s="561">
        <v>3.9653855500000001</v>
      </c>
      <c r="AP18" s="561">
        <v>3.8215434899999998</v>
      </c>
      <c r="AQ18" s="561">
        <v>3.92909716</v>
      </c>
      <c r="AR18" s="561">
        <v>4.0673869099999997</v>
      </c>
      <c r="AS18" s="561">
        <v>4.805237</v>
      </c>
      <c r="AT18" s="561">
        <v>4.7947171800000001</v>
      </c>
      <c r="AU18" s="561">
        <v>4.2527069400000004</v>
      </c>
      <c r="AV18" s="561">
        <v>3.85246486</v>
      </c>
      <c r="AW18" s="561">
        <v>3.7888997299999998</v>
      </c>
      <c r="AX18" s="561">
        <v>4.0440546700000004</v>
      </c>
      <c r="AY18" s="561">
        <v>4.0452233800000004</v>
      </c>
      <c r="AZ18" s="561">
        <v>3.84632971</v>
      </c>
      <c r="BA18" s="561">
        <v>3.9790933018999999</v>
      </c>
      <c r="BB18" s="561">
        <v>3.8100856814999999</v>
      </c>
      <c r="BC18" s="562">
        <v>3.9396309999999999</v>
      </c>
      <c r="BD18" s="562">
        <v>4.1569269999999996</v>
      </c>
      <c r="BE18" s="562">
        <v>4.8169579999999996</v>
      </c>
      <c r="BF18" s="562">
        <v>4.5902240000000001</v>
      </c>
      <c r="BG18" s="562">
        <v>4.2732029999999996</v>
      </c>
      <c r="BH18" s="562">
        <v>3.8602280000000002</v>
      </c>
      <c r="BI18" s="562">
        <v>3.8062550000000002</v>
      </c>
      <c r="BJ18" s="562">
        <v>4.0332889999999999</v>
      </c>
      <c r="BK18" s="562">
        <v>4.1113460000000002</v>
      </c>
      <c r="BL18" s="562">
        <v>3.9961120000000001</v>
      </c>
      <c r="BM18" s="562">
        <v>3.9566400000000002</v>
      </c>
      <c r="BN18" s="562">
        <v>3.7855989999999999</v>
      </c>
      <c r="BO18" s="562">
        <v>3.8979539999999999</v>
      </c>
      <c r="BP18" s="562">
        <v>4.1097580000000002</v>
      </c>
      <c r="BQ18" s="562">
        <v>4.7717729999999996</v>
      </c>
      <c r="BR18" s="562">
        <v>4.5443829999999998</v>
      </c>
      <c r="BS18" s="562">
        <v>4.2235969999999998</v>
      </c>
      <c r="BT18" s="562">
        <v>3.8123930000000001</v>
      </c>
      <c r="BU18" s="562">
        <v>3.7574939999999999</v>
      </c>
      <c r="BV18" s="562">
        <v>3.980216</v>
      </c>
    </row>
    <row r="19" spans="1:74" ht="11.15" customHeight="1" x14ac:dyDescent="0.25">
      <c r="A19" s="86" t="s">
        <v>1092</v>
      </c>
      <c r="B19" s="148" t="s">
        <v>448</v>
      </c>
      <c r="C19" s="561">
        <v>13.393620690000001</v>
      </c>
      <c r="D19" s="561">
        <v>12.665330839999999</v>
      </c>
      <c r="E19" s="561">
        <v>12.68439289</v>
      </c>
      <c r="F19" s="561">
        <v>11.57102824</v>
      </c>
      <c r="G19" s="561">
        <v>12.181142619999999</v>
      </c>
      <c r="H19" s="561">
        <v>12.663085730000001</v>
      </c>
      <c r="I19" s="561">
        <v>14.39851859</v>
      </c>
      <c r="J19" s="561">
        <v>14.428890790000001</v>
      </c>
      <c r="K19" s="561">
        <v>13.21957471</v>
      </c>
      <c r="L19" s="561">
        <v>12.11908919</v>
      </c>
      <c r="M19" s="561">
        <v>11.50830221</v>
      </c>
      <c r="N19" s="561">
        <v>12.413237499999999</v>
      </c>
      <c r="O19" s="561">
        <v>12.5714557</v>
      </c>
      <c r="P19" s="561">
        <v>11.990809909999999</v>
      </c>
      <c r="Q19" s="561">
        <v>11.472205840000001</v>
      </c>
      <c r="R19" s="561">
        <v>10.018060699999999</v>
      </c>
      <c r="S19" s="561">
        <v>9.6777599900000002</v>
      </c>
      <c r="T19" s="561">
        <v>11.500175219999999</v>
      </c>
      <c r="U19" s="561">
        <v>13.68811775</v>
      </c>
      <c r="V19" s="561">
        <v>13.296836770000001</v>
      </c>
      <c r="W19" s="561">
        <v>12.10458232</v>
      </c>
      <c r="X19" s="561">
        <v>10.937414220000001</v>
      </c>
      <c r="Y19" s="561">
        <v>10.61357319</v>
      </c>
      <c r="Z19" s="561">
        <v>11.814448390000001</v>
      </c>
      <c r="AA19" s="561">
        <v>11.64902667</v>
      </c>
      <c r="AB19" s="561">
        <v>11.873935850000001</v>
      </c>
      <c r="AC19" s="561">
        <v>11.393286509999999</v>
      </c>
      <c r="AD19" s="561">
        <v>10.552676310000001</v>
      </c>
      <c r="AE19" s="561">
        <v>10.726708520000001</v>
      </c>
      <c r="AF19" s="561">
        <v>12.24735912</v>
      </c>
      <c r="AG19" s="561">
        <v>13.713732</v>
      </c>
      <c r="AH19" s="561">
        <v>13.90301139</v>
      </c>
      <c r="AI19" s="561">
        <v>12.43254984</v>
      </c>
      <c r="AJ19" s="561">
        <v>11.68175606</v>
      </c>
      <c r="AK19" s="561">
        <v>11.15797446</v>
      </c>
      <c r="AL19" s="561">
        <v>11.71382449</v>
      </c>
      <c r="AM19" s="561">
        <v>12.445910250000001</v>
      </c>
      <c r="AN19" s="561">
        <v>11.6134282</v>
      </c>
      <c r="AO19" s="561">
        <v>11.930344099999999</v>
      </c>
      <c r="AP19" s="561">
        <v>10.971044559999999</v>
      </c>
      <c r="AQ19" s="561">
        <v>11.1818288</v>
      </c>
      <c r="AR19" s="561">
        <v>12.137679049999999</v>
      </c>
      <c r="AS19" s="561">
        <v>13.557715959999999</v>
      </c>
      <c r="AT19" s="561">
        <v>14.34223984</v>
      </c>
      <c r="AU19" s="561">
        <v>12.55351198</v>
      </c>
      <c r="AV19" s="561">
        <v>11.41153679</v>
      </c>
      <c r="AW19" s="561">
        <v>10.861265619999999</v>
      </c>
      <c r="AX19" s="561">
        <v>12.307444630000001</v>
      </c>
      <c r="AY19" s="561">
        <v>12.024293330000001</v>
      </c>
      <c r="AZ19" s="561">
        <v>11.198448369999999</v>
      </c>
      <c r="BA19" s="561">
        <v>11.787054971</v>
      </c>
      <c r="BB19" s="561">
        <v>10.858129484999999</v>
      </c>
      <c r="BC19" s="562">
        <v>11.159409999999999</v>
      </c>
      <c r="BD19" s="562">
        <v>12.272629999999999</v>
      </c>
      <c r="BE19" s="562">
        <v>13.6121</v>
      </c>
      <c r="BF19" s="562">
        <v>13.97531</v>
      </c>
      <c r="BG19" s="562">
        <v>12.364280000000001</v>
      </c>
      <c r="BH19" s="562">
        <v>11.30669</v>
      </c>
      <c r="BI19" s="562">
        <v>10.76412</v>
      </c>
      <c r="BJ19" s="562">
        <v>12.10852</v>
      </c>
      <c r="BK19" s="562">
        <v>12.05322</v>
      </c>
      <c r="BL19" s="562">
        <v>11.62016</v>
      </c>
      <c r="BM19" s="562">
        <v>11.69638</v>
      </c>
      <c r="BN19" s="562">
        <v>10.780099999999999</v>
      </c>
      <c r="BO19" s="562">
        <v>11.099259999999999</v>
      </c>
      <c r="BP19" s="562">
        <v>12.23865</v>
      </c>
      <c r="BQ19" s="562">
        <v>13.60126</v>
      </c>
      <c r="BR19" s="562">
        <v>13.97756</v>
      </c>
      <c r="BS19" s="562">
        <v>12.3606</v>
      </c>
      <c r="BT19" s="562">
        <v>11.293979999999999</v>
      </c>
      <c r="BU19" s="562">
        <v>10.744160000000001</v>
      </c>
      <c r="BV19" s="562">
        <v>12.07859</v>
      </c>
    </row>
    <row r="20" spans="1:74" ht="11.15" customHeight="1" x14ac:dyDescent="0.25">
      <c r="A20" s="86" t="s">
        <v>1093</v>
      </c>
      <c r="B20" s="159" t="s">
        <v>419</v>
      </c>
      <c r="C20" s="561">
        <v>15.41520963</v>
      </c>
      <c r="D20" s="561">
        <v>13.912065650000001</v>
      </c>
      <c r="E20" s="561">
        <v>14.900558240000001</v>
      </c>
      <c r="F20" s="561">
        <v>13.462809780000001</v>
      </c>
      <c r="G20" s="561">
        <v>14.349124359999999</v>
      </c>
      <c r="H20" s="561">
        <v>14.952035889999999</v>
      </c>
      <c r="I20" s="561">
        <v>17.65141229</v>
      </c>
      <c r="J20" s="561">
        <v>16.840131899999999</v>
      </c>
      <c r="K20" s="561">
        <v>15.55132768</v>
      </c>
      <c r="L20" s="561">
        <v>14.623661350000001</v>
      </c>
      <c r="M20" s="561">
        <v>14.033848450000001</v>
      </c>
      <c r="N20" s="561">
        <v>14.52007583</v>
      </c>
      <c r="O20" s="561">
        <v>14.915739950000001</v>
      </c>
      <c r="P20" s="561">
        <v>14.30168918</v>
      </c>
      <c r="Q20" s="561">
        <v>13.6481297</v>
      </c>
      <c r="R20" s="561">
        <v>11.457210699999999</v>
      </c>
      <c r="S20" s="561">
        <v>12.33817191</v>
      </c>
      <c r="T20" s="561">
        <v>14.28868958</v>
      </c>
      <c r="U20" s="561">
        <v>16.77511342</v>
      </c>
      <c r="V20" s="561">
        <v>16.117094959999999</v>
      </c>
      <c r="W20" s="561">
        <v>14.07101465</v>
      </c>
      <c r="X20" s="561">
        <v>13.7258364</v>
      </c>
      <c r="Y20" s="561">
        <v>12.899426719999999</v>
      </c>
      <c r="Z20" s="561">
        <v>14.07617494</v>
      </c>
      <c r="AA20" s="561">
        <v>14.194646949999999</v>
      </c>
      <c r="AB20" s="561">
        <v>13.76898418</v>
      </c>
      <c r="AC20" s="561">
        <v>13.773177370000001</v>
      </c>
      <c r="AD20" s="561">
        <v>12.87720167</v>
      </c>
      <c r="AE20" s="561">
        <v>13.74968937</v>
      </c>
      <c r="AF20" s="561">
        <v>15.533382980000001</v>
      </c>
      <c r="AG20" s="561">
        <v>16.60606786</v>
      </c>
      <c r="AH20" s="561">
        <v>17.276275909999999</v>
      </c>
      <c r="AI20" s="561">
        <v>15.092893910000001</v>
      </c>
      <c r="AJ20" s="561">
        <v>14.41137681</v>
      </c>
      <c r="AK20" s="561">
        <v>13.540112369999999</v>
      </c>
      <c r="AL20" s="561">
        <v>14.12766263</v>
      </c>
      <c r="AM20" s="561">
        <v>15.23518449</v>
      </c>
      <c r="AN20" s="561">
        <v>13.68251615</v>
      </c>
      <c r="AO20" s="561">
        <v>14.37478437</v>
      </c>
      <c r="AP20" s="561">
        <v>13.02600539</v>
      </c>
      <c r="AQ20" s="561">
        <v>14.222169020000001</v>
      </c>
      <c r="AR20" s="561">
        <v>15.605093370000001</v>
      </c>
      <c r="AS20" s="561">
        <v>16.736908039999999</v>
      </c>
      <c r="AT20" s="561">
        <v>16.907337420000001</v>
      </c>
      <c r="AU20" s="561">
        <v>15.128913900000001</v>
      </c>
      <c r="AV20" s="561">
        <v>13.77889673</v>
      </c>
      <c r="AW20" s="561">
        <v>13.6744372</v>
      </c>
      <c r="AX20" s="561">
        <v>14.73499951</v>
      </c>
      <c r="AY20" s="561">
        <v>14.616650099999999</v>
      </c>
      <c r="AZ20" s="561">
        <v>13.326165469999999</v>
      </c>
      <c r="BA20" s="561">
        <v>14.685870706999999</v>
      </c>
      <c r="BB20" s="561">
        <v>12.969410402999999</v>
      </c>
      <c r="BC20" s="562">
        <v>14.18483</v>
      </c>
      <c r="BD20" s="562">
        <v>15.678850000000001</v>
      </c>
      <c r="BE20" s="562">
        <v>17.01342</v>
      </c>
      <c r="BF20" s="562">
        <v>17.162089999999999</v>
      </c>
      <c r="BG20" s="562">
        <v>15.221270000000001</v>
      </c>
      <c r="BH20" s="562">
        <v>13.74282</v>
      </c>
      <c r="BI20" s="562">
        <v>13.67001</v>
      </c>
      <c r="BJ20" s="562">
        <v>14.58164</v>
      </c>
      <c r="BK20" s="562">
        <v>14.86379</v>
      </c>
      <c r="BL20" s="562">
        <v>13.904059999999999</v>
      </c>
      <c r="BM20" s="562">
        <v>14.565020000000001</v>
      </c>
      <c r="BN20" s="562">
        <v>12.874459999999999</v>
      </c>
      <c r="BO20" s="562">
        <v>14.175850000000001</v>
      </c>
      <c r="BP20" s="562">
        <v>15.62969</v>
      </c>
      <c r="BQ20" s="562">
        <v>16.958739999999999</v>
      </c>
      <c r="BR20" s="562">
        <v>17.116679999999999</v>
      </c>
      <c r="BS20" s="562">
        <v>15.17867</v>
      </c>
      <c r="BT20" s="562">
        <v>13.703580000000001</v>
      </c>
      <c r="BU20" s="562">
        <v>13.63016</v>
      </c>
      <c r="BV20" s="562">
        <v>14.5373</v>
      </c>
    </row>
    <row r="21" spans="1:74" ht="11.15" customHeight="1" x14ac:dyDescent="0.25">
      <c r="A21" s="86" t="s">
        <v>1094</v>
      </c>
      <c r="B21" s="159" t="s">
        <v>420</v>
      </c>
      <c r="C21" s="561">
        <v>8.8413528100000001</v>
      </c>
      <c r="D21" s="561">
        <v>8.2870478599999995</v>
      </c>
      <c r="E21" s="561">
        <v>8.5159140999999998</v>
      </c>
      <c r="F21" s="561">
        <v>7.60984616</v>
      </c>
      <c r="G21" s="561">
        <v>8.0813086300000005</v>
      </c>
      <c r="H21" s="561">
        <v>8.5294021900000008</v>
      </c>
      <c r="I21" s="561">
        <v>9.5955332500000008</v>
      </c>
      <c r="J21" s="561">
        <v>9.4415284199999991</v>
      </c>
      <c r="K21" s="561">
        <v>8.9000169099999997</v>
      </c>
      <c r="L21" s="561">
        <v>8.3251296700000008</v>
      </c>
      <c r="M21" s="561">
        <v>8.0295515000000002</v>
      </c>
      <c r="N21" s="561">
        <v>8.4865065699999995</v>
      </c>
      <c r="O21" s="561">
        <v>8.6604161400000006</v>
      </c>
      <c r="P21" s="561">
        <v>8.2072324900000009</v>
      </c>
      <c r="Q21" s="561">
        <v>7.9253367800000003</v>
      </c>
      <c r="R21" s="561">
        <v>6.7122381000000004</v>
      </c>
      <c r="S21" s="561">
        <v>6.76510386</v>
      </c>
      <c r="T21" s="561">
        <v>8.2176273799999997</v>
      </c>
      <c r="U21" s="561">
        <v>9.2882745999999994</v>
      </c>
      <c r="V21" s="561">
        <v>9.1206965899999997</v>
      </c>
      <c r="W21" s="561">
        <v>7.99688058</v>
      </c>
      <c r="X21" s="561">
        <v>7.8674244199999999</v>
      </c>
      <c r="Y21" s="561">
        <v>7.46868599</v>
      </c>
      <c r="Z21" s="561">
        <v>8.1052781599999992</v>
      </c>
      <c r="AA21" s="561">
        <v>8.0955605899999998</v>
      </c>
      <c r="AB21" s="561">
        <v>8.1999971499999997</v>
      </c>
      <c r="AC21" s="561">
        <v>7.7826394399999996</v>
      </c>
      <c r="AD21" s="561">
        <v>7.2418826100000002</v>
      </c>
      <c r="AE21" s="561">
        <v>7.6348492200000004</v>
      </c>
      <c r="AF21" s="561">
        <v>8.8419346799999996</v>
      </c>
      <c r="AG21" s="561">
        <v>9.4009085199999998</v>
      </c>
      <c r="AH21" s="561">
        <v>9.6243798999999992</v>
      </c>
      <c r="AI21" s="561">
        <v>8.5814467499999996</v>
      </c>
      <c r="AJ21" s="561">
        <v>8.1175325899999997</v>
      </c>
      <c r="AK21" s="561">
        <v>7.7465175000000004</v>
      </c>
      <c r="AL21" s="561">
        <v>8.1649260899999998</v>
      </c>
      <c r="AM21" s="561">
        <v>8.7944147800000003</v>
      </c>
      <c r="AN21" s="561">
        <v>8.0502084400000005</v>
      </c>
      <c r="AO21" s="561">
        <v>8.2120914799999998</v>
      </c>
      <c r="AP21" s="561">
        <v>7.6008230899999996</v>
      </c>
      <c r="AQ21" s="561">
        <v>8.1085506400000007</v>
      </c>
      <c r="AR21" s="561">
        <v>8.8393753799999999</v>
      </c>
      <c r="AS21" s="561">
        <v>9.6479887499999997</v>
      </c>
      <c r="AT21" s="561">
        <v>9.6624370000000006</v>
      </c>
      <c r="AU21" s="561">
        <v>8.7373521400000005</v>
      </c>
      <c r="AV21" s="561">
        <v>8.0027783400000008</v>
      </c>
      <c r="AW21" s="561">
        <v>8.0395899100000001</v>
      </c>
      <c r="AX21" s="561">
        <v>8.6968188099999999</v>
      </c>
      <c r="AY21" s="561">
        <v>8.8545306200000002</v>
      </c>
      <c r="AZ21" s="561">
        <v>7.8148319900000001</v>
      </c>
      <c r="BA21" s="561">
        <v>8.3455283440999999</v>
      </c>
      <c r="BB21" s="561">
        <v>7.6745591731999996</v>
      </c>
      <c r="BC21" s="562">
        <v>8.259423</v>
      </c>
      <c r="BD21" s="562">
        <v>8.9645670000000006</v>
      </c>
      <c r="BE21" s="562">
        <v>9.8807039999999997</v>
      </c>
      <c r="BF21" s="562">
        <v>9.9147970000000001</v>
      </c>
      <c r="BG21" s="562">
        <v>8.8744750000000003</v>
      </c>
      <c r="BH21" s="562">
        <v>8.1552159999999994</v>
      </c>
      <c r="BI21" s="562">
        <v>8.1297169999999994</v>
      </c>
      <c r="BJ21" s="562">
        <v>8.6700850000000003</v>
      </c>
      <c r="BK21" s="562">
        <v>9.0926659999999995</v>
      </c>
      <c r="BL21" s="562">
        <v>8.192164</v>
      </c>
      <c r="BM21" s="562">
        <v>8.2686469999999996</v>
      </c>
      <c r="BN21" s="562">
        <v>7.6567360000000004</v>
      </c>
      <c r="BO21" s="562">
        <v>8.3344970000000007</v>
      </c>
      <c r="BP21" s="562">
        <v>8.9763179999999991</v>
      </c>
      <c r="BQ21" s="562">
        <v>9.8897929999999992</v>
      </c>
      <c r="BR21" s="562">
        <v>9.9211290000000005</v>
      </c>
      <c r="BS21" s="562">
        <v>8.8751809999999995</v>
      </c>
      <c r="BT21" s="562">
        <v>8.1581130000000002</v>
      </c>
      <c r="BU21" s="562">
        <v>8.1347210000000008</v>
      </c>
      <c r="BV21" s="562">
        <v>8.6778809999999993</v>
      </c>
    </row>
    <row r="22" spans="1:74" ht="11.15" customHeight="1" x14ac:dyDescent="0.25">
      <c r="A22" s="86" t="s">
        <v>1095</v>
      </c>
      <c r="B22" s="159" t="s">
        <v>421</v>
      </c>
      <c r="C22" s="561">
        <v>25.420212729999999</v>
      </c>
      <c r="D22" s="561">
        <v>22.478436030000001</v>
      </c>
      <c r="E22" s="561">
        <v>24.440342279999999</v>
      </c>
      <c r="F22" s="561">
        <v>24.006105359999999</v>
      </c>
      <c r="G22" s="561">
        <v>27.546496090000002</v>
      </c>
      <c r="H22" s="561">
        <v>28.10320093</v>
      </c>
      <c r="I22" s="561">
        <v>30.75403592</v>
      </c>
      <c r="J22" s="561">
        <v>30.622260870000002</v>
      </c>
      <c r="K22" s="561">
        <v>29.010103749999999</v>
      </c>
      <c r="L22" s="561">
        <v>26.988256759999999</v>
      </c>
      <c r="M22" s="561">
        <v>24.258494429999999</v>
      </c>
      <c r="N22" s="561">
        <v>24.507186919999999</v>
      </c>
      <c r="O22" s="561">
        <v>24.945068330000002</v>
      </c>
      <c r="P22" s="561">
        <v>23.490674030000001</v>
      </c>
      <c r="Q22" s="561">
        <v>23.94998511</v>
      </c>
      <c r="R22" s="561">
        <v>21.551877409999999</v>
      </c>
      <c r="S22" s="561">
        <v>22.72610431</v>
      </c>
      <c r="T22" s="561">
        <v>25.960022210000002</v>
      </c>
      <c r="U22" s="561">
        <v>30.07686781</v>
      </c>
      <c r="V22" s="561">
        <v>29.19860985</v>
      </c>
      <c r="W22" s="561">
        <v>26.79907369</v>
      </c>
      <c r="X22" s="561">
        <v>25.512225369999999</v>
      </c>
      <c r="Y22" s="561">
        <v>23.524370999999999</v>
      </c>
      <c r="Z22" s="561">
        <v>23.631419910000002</v>
      </c>
      <c r="AA22" s="561">
        <v>24.56798388</v>
      </c>
      <c r="AB22" s="561">
        <v>22.789525430000001</v>
      </c>
      <c r="AC22" s="561">
        <v>23.452647150000001</v>
      </c>
      <c r="AD22" s="561">
        <v>23.80185195</v>
      </c>
      <c r="AE22" s="561">
        <v>25.60128508</v>
      </c>
      <c r="AF22" s="561">
        <v>27.93244657</v>
      </c>
      <c r="AG22" s="561">
        <v>30.463320320000001</v>
      </c>
      <c r="AH22" s="561">
        <v>31.120992909999998</v>
      </c>
      <c r="AI22" s="561">
        <v>28.04278313</v>
      </c>
      <c r="AJ22" s="561">
        <v>26.689851010000002</v>
      </c>
      <c r="AK22" s="561">
        <v>24.11700497</v>
      </c>
      <c r="AL22" s="561">
        <v>24.548862679999999</v>
      </c>
      <c r="AM22" s="561">
        <v>26.417221940000001</v>
      </c>
      <c r="AN22" s="561">
        <v>23.915869560000001</v>
      </c>
      <c r="AO22" s="561">
        <v>24.764687639999998</v>
      </c>
      <c r="AP22" s="561">
        <v>24.995614939999999</v>
      </c>
      <c r="AQ22" s="561">
        <v>28.168252450000001</v>
      </c>
      <c r="AR22" s="561">
        <v>29.372616180000001</v>
      </c>
      <c r="AS22" s="561">
        <v>32.566468950000001</v>
      </c>
      <c r="AT22" s="561">
        <v>31.926867309999999</v>
      </c>
      <c r="AU22" s="561">
        <v>28.96222616</v>
      </c>
      <c r="AV22" s="561">
        <v>26.210724160000002</v>
      </c>
      <c r="AW22" s="561">
        <v>26.021939880000001</v>
      </c>
      <c r="AX22" s="561">
        <v>26.633535259999999</v>
      </c>
      <c r="AY22" s="561">
        <v>24.908555979999999</v>
      </c>
      <c r="AZ22" s="561">
        <v>23.61150383</v>
      </c>
      <c r="BA22" s="561">
        <v>25.339281601</v>
      </c>
      <c r="BB22" s="561">
        <v>25.267417942000002</v>
      </c>
      <c r="BC22" s="562">
        <v>28.054020000000001</v>
      </c>
      <c r="BD22" s="562">
        <v>29.840299999999999</v>
      </c>
      <c r="BE22" s="562">
        <v>33.242899999999999</v>
      </c>
      <c r="BF22" s="562">
        <v>32.76952</v>
      </c>
      <c r="BG22" s="562">
        <v>29.878740000000001</v>
      </c>
      <c r="BH22" s="562">
        <v>26.798400000000001</v>
      </c>
      <c r="BI22" s="562">
        <v>26.291840000000001</v>
      </c>
      <c r="BJ22" s="562">
        <v>26.52908</v>
      </c>
      <c r="BK22" s="562">
        <v>25.66873</v>
      </c>
      <c r="BL22" s="562">
        <v>24.94678</v>
      </c>
      <c r="BM22" s="562">
        <v>25.217600000000001</v>
      </c>
      <c r="BN22" s="562">
        <v>25.12772</v>
      </c>
      <c r="BO22" s="562">
        <v>28.43638</v>
      </c>
      <c r="BP22" s="562">
        <v>29.907139999999998</v>
      </c>
      <c r="BQ22" s="562">
        <v>33.25468</v>
      </c>
      <c r="BR22" s="562">
        <v>32.750549999999997</v>
      </c>
      <c r="BS22" s="562">
        <v>29.833839999999999</v>
      </c>
      <c r="BT22" s="562">
        <v>26.742229999999999</v>
      </c>
      <c r="BU22" s="562">
        <v>26.21425</v>
      </c>
      <c r="BV22" s="562">
        <v>26.4453</v>
      </c>
    </row>
    <row r="23" spans="1:74" ht="11.15" customHeight="1" x14ac:dyDescent="0.25">
      <c r="A23" s="86" t="s">
        <v>1096</v>
      </c>
      <c r="B23" s="159" t="s">
        <v>422</v>
      </c>
      <c r="C23" s="561">
        <v>7.3765723899999998</v>
      </c>
      <c r="D23" s="561">
        <v>6.83297709</v>
      </c>
      <c r="E23" s="561">
        <v>6.9952465799999999</v>
      </c>
      <c r="F23" s="561">
        <v>6.8197707599999999</v>
      </c>
      <c r="G23" s="561">
        <v>7.64959144</v>
      </c>
      <c r="H23" s="561">
        <v>8.2737785899999992</v>
      </c>
      <c r="I23" s="561">
        <v>9.1034450000000007</v>
      </c>
      <c r="J23" s="561">
        <v>9.0842830600000006</v>
      </c>
      <c r="K23" s="561">
        <v>8.9984841600000003</v>
      </c>
      <c r="L23" s="561">
        <v>8.0164778699999992</v>
      </c>
      <c r="M23" s="561">
        <v>6.9598053999999996</v>
      </c>
      <c r="N23" s="561">
        <v>6.9679237000000001</v>
      </c>
      <c r="O23" s="561">
        <v>7.0994663100000004</v>
      </c>
      <c r="P23" s="561">
        <v>6.8953428800000003</v>
      </c>
      <c r="Q23" s="561">
        <v>6.66870034</v>
      </c>
      <c r="R23" s="561">
        <v>5.9274410299999998</v>
      </c>
      <c r="S23" s="561">
        <v>6.1719630099999998</v>
      </c>
      <c r="T23" s="561">
        <v>7.42871682</v>
      </c>
      <c r="U23" s="561">
        <v>8.6864079299999997</v>
      </c>
      <c r="V23" s="561">
        <v>8.6774365299999996</v>
      </c>
      <c r="W23" s="561">
        <v>8.0032880399999993</v>
      </c>
      <c r="X23" s="561">
        <v>7.1078119199999996</v>
      </c>
      <c r="Y23" s="561">
        <v>6.4875540599999999</v>
      </c>
      <c r="Z23" s="561">
        <v>6.8803351499999996</v>
      </c>
      <c r="AA23" s="561">
        <v>7.1244195299999999</v>
      </c>
      <c r="AB23" s="561">
        <v>6.8319317000000002</v>
      </c>
      <c r="AC23" s="561">
        <v>6.7089845500000003</v>
      </c>
      <c r="AD23" s="561">
        <v>6.6412048300000004</v>
      </c>
      <c r="AE23" s="561">
        <v>6.9145448099999998</v>
      </c>
      <c r="AF23" s="561">
        <v>7.9375961999999998</v>
      </c>
      <c r="AG23" s="561">
        <v>8.6685969000000007</v>
      </c>
      <c r="AH23" s="561">
        <v>9.0147376599999998</v>
      </c>
      <c r="AI23" s="561">
        <v>8.2906486299999997</v>
      </c>
      <c r="AJ23" s="561">
        <v>7.4290153500000002</v>
      </c>
      <c r="AK23" s="561">
        <v>6.7616781399999999</v>
      </c>
      <c r="AL23" s="561">
        <v>6.7464207099999998</v>
      </c>
      <c r="AM23" s="561">
        <v>7.3725623799999997</v>
      </c>
      <c r="AN23" s="561">
        <v>6.8516315099999998</v>
      </c>
      <c r="AO23" s="561">
        <v>6.8023280799999997</v>
      </c>
      <c r="AP23" s="561">
        <v>6.6186337399999999</v>
      </c>
      <c r="AQ23" s="561">
        <v>7.3991875599999997</v>
      </c>
      <c r="AR23" s="561">
        <v>8.4140192000000003</v>
      </c>
      <c r="AS23" s="561">
        <v>9.3318071499999995</v>
      </c>
      <c r="AT23" s="561">
        <v>9.1381273400000005</v>
      </c>
      <c r="AU23" s="561">
        <v>8.3406799100000004</v>
      </c>
      <c r="AV23" s="561">
        <v>7.1726359799999999</v>
      </c>
      <c r="AW23" s="561">
        <v>6.7755948400000001</v>
      </c>
      <c r="AX23" s="561">
        <v>7.0737540299999999</v>
      </c>
      <c r="AY23" s="561">
        <v>7.1233622499999996</v>
      </c>
      <c r="AZ23" s="561">
        <v>6.6190129000000004</v>
      </c>
      <c r="BA23" s="561">
        <v>7.0477053175000002</v>
      </c>
      <c r="BB23" s="561">
        <v>6.8043651897000004</v>
      </c>
      <c r="BC23" s="562">
        <v>7.4003680000000003</v>
      </c>
      <c r="BD23" s="562">
        <v>8.3827800000000003</v>
      </c>
      <c r="BE23" s="562">
        <v>9.3421509999999994</v>
      </c>
      <c r="BF23" s="562">
        <v>9.4144249999999996</v>
      </c>
      <c r="BG23" s="562">
        <v>8.7237819999999999</v>
      </c>
      <c r="BH23" s="562">
        <v>7.3773809999999997</v>
      </c>
      <c r="BI23" s="562">
        <v>6.879054</v>
      </c>
      <c r="BJ23" s="562">
        <v>7.1310799999999999</v>
      </c>
      <c r="BK23" s="562">
        <v>7.269889</v>
      </c>
      <c r="BL23" s="562">
        <v>7.0282669999999996</v>
      </c>
      <c r="BM23" s="562">
        <v>7.0883469999999997</v>
      </c>
      <c r="BN23" s="562">
        <v>6.7780430000000003</v>
      </c>
      <c r="BO23" s="562">
        <v>7.4100890000000001</v>
      </c>
      <c r="BP23" s="562">
        <v>8.3282380000000007</v>
      </c>
      <c r="BQ23" s="562">
        <v>9.2380359999999992</v>
      </c>
      <c r="BR23" s="562">
        <v>9.3054459999999999</v>
      </c>
      <c r="BS23" s="562">
        <v>8.6214440000000003</v>
      </c>
      <c r="BT23" s="562">
        <v>7.2937519999999996</v>
      </c>
      <c r="BU23" s="562">
        <v>6.8038860000000003</v>
      </c>
      <c r="BV23" s="562">
        <v>7.0624989999999999</v>
      </c>
    </row>
    <row r="24" spans="1:74" ht="11.15" customHeight="1" x14ac:dyDescent="0.25">
      <c r="A24" s="86" t="s">
        <v>1097</v>
      </c>
      <c r="B24" s="159" t="s">
        <v>423</v>
      </c>
      <c r="C24" s="561">
        <v>15.39262199</v>
      </c>
      <c r="D24" s="561">
        <v>14.16484063</v>
      </c>
      <c r="E24" s="561">
        <v>14.472431220000001</v>
      </c>
      <c r="F24" s="561">
        <v>14.333807240000001</v>
      </c>
      <c r="G24" s="561">
        <v>16.056903160000001</v>
      </c>
      <c r="H24" s="561">
        <v>17.443768980000002</v>
      </c>
      <c r="I24" s="561">
        <v>19.439412709999999</v>
      </c>
      <c r="J24" s="561">
        <v>20.06635296</v>
      </c>
      <c r="K24" s="561">
        <v>19.385656579999999</v>
      </c>
      <c r="L24" s="561">
        <v>18.273426300000001</v>
      </c>
      <c r="M24" s="561">
        <v>14.580691590000001</v>
      </c>
      <c r="N24" s="561">
        <v>14.71058865</v>
      </c>
      <c r="O24" s="561">
        <v>15.96417106</v>
      </c>
      <c r="P24" s="561">
        <v>14.76486551</v>
      </c>
      <c r="Q24" s="561">
        <v>15.67209107</v>
      </c>
      <c r="R24" s="561">
        <v>14.261084629999999</v>
      </c>
      <c r="S24" s="561">
        <v>14.504887800000001</v>
      </c>
      <c r="T24" s="561">
        <v>17.494225419999999</v>
      </c>
      <c r="U24" s="561">
        <v>19.741633360000002</v>
      </c>
      <c r="V24" s="561">
        <v>19.349304870000001</v>
      </c>
      <c r="W24" s="561">
        <v>18.080683390000001</v>
      </c>
      <c r="X24" s="561">
        <v>17.414857120000001</v>
      </c>
      <c r="Y24" s="561">
        <v>14.551227020000001</v>
      </c>
      <c r="Z24" s="561">
        <v>15.576657730000001</v>
      </c>
      <c r="AA24" s="561">
        <v>15.26104836</v>
      </c>
      <c r="AB24" s="561">
        <v>13.37588306</v>
      </c>
      <c r="AC24" s="561">
        <v>14.202703319999999</v>
      </c>
      <c r="AD24" s="561">
        <v>15.88670698</v>
      </c>
      <c r="AE24" s="561">
        <v>16.43318678</v>
      </c>
      <c r="AF24" s="561">
        <v>18.558992969999998</v>
      </c>
      <c r="AG24" s="561">
        <v>19.629881860000001</v>
      </c>
      <c r="AH24" s="561">
        <v>20.00118973</v>
      </c>
      <c r="AI24" s="561">
        <v>19.16775973</v>
      </c>
      <c r="AJ24" s="561">
        <v>17.808233470000001</v>
      </c>
      <c r="AK24" s="561">
        <v>15.68553503</v>
      </c>
      <c r="AL24" s="561">
        <v>15.807977749999999</v>
      </c>
      <c r="AM24" s="561">
        <v>16.387970790000001</v>
      </c>
      <c r="AN24" s="561">
        <v>14.543553380000001</v>
      </c>
      <c r="AO24" s="561">
        <v>16.109996840000001</v>
      </c>
      <c r="AP24" s="561">
        <v>16.0141186</v>
      </c>
      <c r="AQ24" s="561">
        <v>17.170738450000002</v>
      </c>
      <c r="AR24" s="561">
        <v>18.908328539999999</v>
      </c>
      <c r="AS24" s="561">
        <v>20.383802280000001</v>
      </c>
      <c r="AT24" s="561">
        <v>20.911746189999999</v>
      </c>
      <c r="AU24" s="561">
        <v>19.92369742</v>
      </c>
      <c r="AV24" s="561">
        <v>16.978268320000002</v>
      </c>
      <c r="AW24" s="561">
        <v>15.548081460000001</v>
      </c>
      <c r="AX24" s="561">
        <v>16.03694033</v>
      </c>
      <c r="AY24" s="561">
        <v>16.61749683</v>
      </c>
      <c r="AZ24" s="561">
        <v>14.518197300000001</v>
      </c>
      <c r="BA24" s="561">
        <v>16.822236748000002</v>
      </c>
      <c r="BB24" s="561">
        <v>16.269777289</v>
      </c>
      <c r="BC24" s="562">
        <v>16.90052</v>
      </c>
      <c r="BD24" s="562">
        <v>18.588999999999999</v>
      </c>
      <c r="BE24" s="562">
        <v>19.952529999999999</v>
      </c>
      <c r="BF24" s="562">
        <v>20.936620000000001</v>
      </c>
      <c r="BG24" s="562">
        <v>19.953610000000001</v>
      </c>
      <c r="BH24" s="562">
        <v>16.996880000000001</v>
      </c>
      <c r="BI24" s="562">
        <v>15.396789999999999</v>
      </c>
      <c r="BJ24" s="562">
        <v>15.92394</v>
      </c>
      <c r="BK24" s="562">
        <v>16.660450000000001</v>
      </c>
      <c r="BL24" s="562">
        <v>14.78476</v>
      </c>
      <c r="BM24" s="562">
        <v>16.32497</v>
      </c>
      <c r="BN24" s="562">
        <v>15.539400000000001</v>
      </c>
      <c r="BO24" s="562">
        <v>16.187709999999999</v>
      </c>
      <c r="BP24" s="562">
        <v>17.755279999999999</v>
      </c>
      <c r="BQ24" s="562">
        <v>19.03134</v>
      </c>
      <c r="BR24" s="562">
        <v>19.98021</v>
      </c>
      <c r="BS24" s="562">
        <v>19.040520000000001</v>
      </c>
      <c r="BT24" s="562">
        <v>16.278099999999998</v>
      </c>
      <c r="BU24" s="562">
        <v>14.78265</v>
      </c>
      <c r="BV24" s="562">
        <v>15.33836</v>
      </c>
    </row>
    <row r="25" spans="1:74" ht="11.15" customHeight="1" x14ac:dyDescent="0.25">
      <c r="A25" s="86" t="s">
        <v>1098</v>
      </c>
      <c r="B25" s="159" t="s">
        <v>424</v>
      </c>
      <c r="C25" s="561">
        <v>7.8106215299999997</v>
      </c>
      <c r="D25" s="561">
        <v>7.2863838699999999</v>
      </c>
      <c r="E25" s="561">
        <v>7.6331081200000002</v>
      </c>
      <c r="F25" s="561">
        <v>7.5644103700000001</v>
      </c>
      <c r="G25" s="561">
        <v>7.8245181500000003</v>
      </c>
      <c r="H25" s="561">
        <v>8.4328065100000007</v>
      </c>
      <c r="I25" s="561">
        <v>9.5903288500000006</v>
      </c>
      <c r="J25" s="561">
        <v>9.90147479</v>
      </c>
      <c r="K25" s="561">
        <v>8.7247956599999998</v>
      </c>
      <c r="L25" s="561">
        <v>8.0724453100000009</v>
      </c>
      <c r="M25" s="561">
        <v>7.4716883300000001</v>
      </c>
      <c r="N25" s="561">
        <v>7.7569456099999998</v>
      </c>
      <c r="O25" s="561">
        <v>7.7447028600000003</v>
      </c>
      <c r="P25" s="561">
        <v>7.3222927899999997</v>
      </c>
      <c r="Q25" s="561">
        <v>7.4520796000000002</v>
      </c>
      <c r="R25" s="561">
        <v>6.62420893</v>
      </c>
      <c r="S25" s="561">
        <v>7.5310995900000002</v>
      </c>
      <c r="T25" s="561">
        <v>8.1192547899999994</v>
      </c>
      <c r="U25" s="561">
        <v>9.3491964799999998</v>
      </c>
      <c r="V25" s="561">
        <v>9.6208175899999997</v>
      </c>
      <c r="W25" s="561">
        <v>8.6048863400000002</v>
      </c>
      <c r="X25" s="561">
        <v>8.0140579600000006</v>
      </c>
      <c r="Y25" s="561">
        <v>7.3252012799999999</v>
      </c>
      <c r="Z25" s="561">
        <v>7.58055784</v>
      </c>
      <c r="AA25" s="561">
        <v>7.5742229500000002</v>
      </c>
      <c r="AB25" s="561">
        <v>6.92977065</v>
      </c>
      <c r="AC25" s="561">
        <v>7.4460436000000003</v>
      </c>
      <c r="AD25" s="561">
        <v>7.5094590700000001</v>
      </c>
      <c r="AE25" s="561">
        <v>8.1059131600000001</v>
      </c>
      <c r="AF25" s="561">
        <v>9.1994155000000006</v>
      </c>
      <c r="AG25" s="561">
        <v>9.9136691700000004</v>
      </c>
      <c r="AH25" s="561">
        <v>9.7875881299999996</v>
      </c>
      <c r="AI25" s="561">
        <v>8.9759218700000005</v>
      </c>
      <c r="AJ25" s="561">
        <v>7.9543006600000004</v>
      </c>
      <c r="AK25" s="561">
        <v>7.5010236900000002</v>
      </c>
      <c r="AL25" s="561">
        <v>7.78308161</v>
      </c>
      <c r="AM25" s="561">
        <v>7.9343508199999997</v>
      </c>
      <c r="AN25" s="561">
        <v>7.3417036099999997</v>
      </c>
      <c r="AO25" s="561">
        <v>7.9095571600000003</v>
      </c>
      <c r="AP25" s="561">
        <v>7.7948063400000001</v>
      </c>
      <c r="AQ25" s="561">
        <v>8.4277365399999997</v>
      </c>
      <c r="AR25" s="561">
        <v>9.20642505</v>
      </c>
      <c r="AS25" s="561">
        <v>10.19191958</v>
      </c>
      <c r="AT25" s="561">
        <v>10.184946890000001</v>
      </c>
      <c r="AU25" s="561">
        <v>9.2672415800000003</v>
      </c>
      <c r="AV25" s="561">
        <v>8.29994312</v>
      </c>
      <c r="AW25" s="561">
        <v>7.7655917499999996</v>
      </c>
      <c r="AX25" s="561">
        <v>8.2643097900000004</v>
      </c>
      <c r="AY25" s="561">
        <v>8.1670550800000008</v>
      </c>
      <c r="AZ25" s="561">
        <v>7.5559569</v>
      </c>
      <c r="BA25" s="561">
        <v>8.0302971329999995</v>
      </c>
      <c r="BB25" s="561">
        <v>7.7837455223000003</v>
      </c>
      <c r="BC25" s="562">
        <v>8.3926409999999994</v>
      </c>
      <c r="BD25" s="562">
        <v>9.2829940000000004</v>
      </c>
      <c r="BE25" s="562">
        <v>10.300240000000001</v>
      </c>
      <c r="BF25" s="562">
        <v>10.44389</v>
      </c>
      <c r="BG25" s="562">
        <v>9.2569610000000004</v>
      </c>
      <c r="BH25" s="562">
        <v>8.3969640000000005</v>
      </c>
      <c r="BI25" s="562">
        <v>7.7113100000000001</v>
      </c>
      <c r="BJ25" s="562">
        <v>8.2476710000000004</v>
      </c>
      <c r="BK25" s="562">
        <v>8.0939569999999996</v>
      </c>
      <c r="BL25" s="562">
        <v>7.7417999999999996</v>
      </c>
      <c r="BM25" s="562">
        <v>7.9217789999999999</v>
      </c>
      <c r="BN25" s="562">
        <v>7.8051760000000003</v>
      </c>
      <c r="BO25" s="562">
        <v>8.4634940000000007</v>
      </c>
      <c r="BP25" s="562">
        <v>9.2757210000000008</v>
      </c>
      <c r="BQ25" s="562">
        <v>10.291840000000001</v>
      </c>
      <c r="BR25" s="562">
        <v>10.43568</v>
      </c>
      <c r="BS25" s="562">
        <v>9.2455529999999992</v>
      </c>
      <c r="BT25" s="562">
        <v>8.3858610000000002</v>
      </c>
      <c r="BU25" s="562">
        <v>7.7015729999999998</v>
      </c>
      <c r="BV25" s="562">
        <v>8.2398410000000002</v>
      </c>
    </row>
    <row r="26" spans="1:74" ht="11.15" customHeight="1" x14ac:dyDescent="0.25">
      <c r="A26" s="86" t="s">
        <v>1099</v>
      </c>
      <c r="B26" s="159" t="s">
        <v>236</v>
      </c>
      <c r="C26" s="561">
        <v>13.29292553</v>
      </c>
      <c r="D26" s="561">
        <v>11.943961209999999</v>
      </c>
      <c r="E26" s="561">
        <v>13.196361530000001</v>
      </c>
      <c r="F26" s="561">
        <v>12.677048360000001</v>
      </c>
      <c r="G26" s="561">
        <v>13.08280021</v>
      </c>
      <c r="H26" s="561">
        <v>12.65922488</v>
      </c>
      <c r="I26" s="561">
        <v>14.913349719999999</v>
      </c>
      <c r="J26" s="561">
        <v>15.10190639</v>
      </c>
      <c r="K26" s="561">
        <v>13.58906133</v>
      </c>
      <c r="L26" s="561">
        <v>14.237821520000001</v>
      </c>
      <c r="M26" s="561">
        <v>11.39661731</v>
      </c>
      <c r="N26" s="561">
        <v>13.880908</v>
      </c>
      <c r="O26" s="561">
        <v>13.13990897</v>
      </c>
      <c r="P26" s="561">
        <v>11.53004016</v>
      </c>
      <c r="Q26" s="561">
        <v>12.9180777</v>
      </c>
      <c r="R26" s="561">
        <v>11.17134358</v>
      </c>
      <c r="S26" s="561">
        <v>10.777400480000001</v>
      </c>
      <c r="T26" s="561">
        <v>12.327765729999999</v>
      </c>
      <c r="U26" s="561">
        <v>14.481208970000001</v>
      </c>
      <c r="V26" s="561">
        <v>12.74740896</v>
      </c>
      <c r="W26" s="561">
        <v>13.00803865</v>
      </c>
      <c r="X26" s="561">
        <v>13.63790081</v>
      </c>
      <c r="Y26" s="561">
        <v>10.975699029999999</v>
      </c>
      <c r="Z26" s="561">
        <v>13.347879949999999</v>
      </c>
      <c r="AA26" s="561">
        <v>11.50034812</v>
      </c>
      <c r="AB26" s="561">
        <v>10.28932275</v>
      </c>
      <c r="AC26" s="561">
        <v>13.796299749999999</v>
      </c>
      <c r="AD26" s="561">
        <v>10.08823142</v>
      </c>
      <c r="AE26" s="561">
        <v>11.397479969999999</v>
      </c>
      <c r="AF26" s="561">
        <v>13.89967719</v>
      </c>
      <c r="AG26" s="561">
        <v>14.591042720000001</v>
      </c>
      <c r="AH26" s="561">
        <v>14.98495599</v>
      </c>
      <c r="AI26" s="561">
        <v>13.64937151</v>
      </c>
      <c r="AJ26" s="561">
        <v>13.781724690000001</v>
      </c>
      <c r="AK26" s="561">
        <v>12.66525129</v>
      </c>
      <c r="AL26" s="561">
        <v>13.26402463</v>
      </c>
      <c r="AM26" s="561">
        <v>13.038817849999999</v>
      </c>
      <c r="AN26" s="561">
        <v>11.33502298</v>
      </c>
      <c r="AO26" s="561">
        <v>13.33307583</v>
      </c>
      <c r="AP26" s="561">
        <v>12.548000010000001</v>
      </c>
      <c r="AQ26" s="561">
        <v>12.314544700000001</v>
      </c>
      <c r="AR26" s="561">
        <v>13.02743426</v>
      </c>
      <c r="AS26" s="561">
        <v>14.63760211</v>
      </c>
      <c r="AT26" s="561">
        <v>15.83364463</v>
      </c>
      <c r="AU26" s="561">
        <v>14.91494921</v>
      </c>
      <c r="AV26" s="561">
        <v>14.126282059999999</v>
      </c>
      <c r="AW26" s="561">
        <v>12.0306958</v>
      </c>
      <c r="AX26" s="561">
        <v>13.52516299</v>
      </c>
      <c r="AY26" s="561">
        <v>13.278778750000001</v>
      </c>
      <c r="AZ26" s="561">
        <v>11.948278849999999</v>
      </c>
      <c r="BA26" s="561">
        <v>13.557115499</v>
      </c>
      <c r="BB26" s="561">
        <v>12.667137658</v>
      </c>
      <c r="BC26" s="562">
        <v>12.37388</v>
      </c>
      <c r="BD26" s="562">
        <v>13.12994</v>
      </c>
      <c r="BE26" s="562">
        <v>14.72025</v>
      </c>
      <c r="BF26" s="562">
        <v>15.96819</v>
      </c>
      <c r="BG26" s="562">
        <v>14.80012</v>
      </c>
      <c r="BH26" s="562">
        <v>14.02013</v>
      </c>
      <c r="BI26" s="562">
        <v>11.875579999999999</v>
      </c>
      <c r="BJ26" s="562">
        <v>13.52599</v>
      </c>
      <c r="BK26" s="562">
        <v>13.1874</v>
      </c>
      <c r="BL26" s="562">
        <v>12.233599999999999</v>
      </c>
      <c r="BM26" s="562">
        <v>13.37687</v>
      </c>
      <c r="BN26" s="562">
        <v>12.650980000000001</v>
      </c>
      <c r="BO26" s="562">
        <v>12.30203</v>
      </c>
      <c r="BP26" s="562">
        <v>13.031829999999999</v>
      </c>
      <c r="BQ26" s="562">
        <v>14.557510000000001</v>
      </c>
      <c r="BR26" s="562">
        <v>15.808579999999999</v>
      </c>
      <c r="BS26" s="562">
        <v>14.655150000000001</v>
      </c>
      <c r="BT26" s="562">
        <v>13.884209999999999</v>
      </c>
      <c r="BU26" s="562">
        <v>11.76127</v>
      </c>
      <c r="BV26" s="562">
        <v>13.398199999999999</v>
      </c>
    </row>
    <row r="27" spans="1:74" ht="11.15" customHeight="1" x14ac:dyDescent="0.25">
      <c r="A27" s="86" t="s">
        <v>1100</v>
      </c>
      <c r="B27" s="159" t="s">
        <v>237</v>
      </c>
      <c r="C27" s="561">
        <v>0.48635547000000001</v>
      </c>
      <c r="D27" s="561">
        <v>0.43634964999999998</v>
      </c>
      <c r="E27" s="561">
        <v>0.4546422</v>
      </c>
      <c r="F27" s="561">
        <v>0.45419042999999998</v>
      </c>
      <c r="G27" s="561">
        <v>0.46472182000000001</v>
      </c>
      <c r="H27" s="561">
        <v>0.46747663</v>
      </c>
      <c r="I27" s="561">
        <v>0.49076015000000001</v>
      </c>
      <c r="J27" s="561">
        <v>0.50425381999999996</v>
      </c>
      <c r="K27" s="561">
        <v>0.48558625</v>
      </c>
      <c r="L27" s="561">
        <v>0.49323091000000002</v>
      </c>
      <c r="M27" s="561">
        <v>0.47567861</v>
      </c>
      <c r="N27" s="561">
        <v>0.48346610000000001</v>
      </c>
      <c r="O27" s="561">
        <v>0.48332563000000001</v>
      </c>
      <c r="P27" s="561">
        <v>0.45793530999999998</v>
      </c>
      <c r="Q27" s="561">
        <v>0.45966076</v>
      </c>
      <c r="R27" s="561">
        <v>0.38239532999999998</v>
      </c>
      <c r="S27" s="561">
        <v>0.38466419000000002</v>
      </c>
      <c r="T27" s="561">
        <v>0.40481718</v>
      </c>
      <c r="U27" s="561">
        <v>0.43126882</v>
      </c>
      <c r="V27" s="561">
        <v>0.43554092999999999</v>
      </c>
      <c r="W27" s="561">
        <v>0.42153709</v>
      </c>
      <c r="X27" s="561">
        <v>0.44583267999999998</v>
      </c>
      <c r="Y27" s="561">
        <v>0.44753511000000001</v>
      </c>
      <c r="Z27" s="561">
        <v>0.45390397999999998</v>
      </c>
      <c r="AA27" s="561">
        <v>0.44269892999999999</v>
      </c>
      <c r="AB27" s="561">
        <v>0.41257279000000002</v>
      </c>
      <c r="AC27" s="561">
        <v>0.45006309999999999</v>
      </c>
      <c r="AD27" s="561">
        <v>0.42038437000000001</v>
      </c>
      <c r="AE27" s="561">
        <v>0.44035260999999998</v>
      </c>
      <c r="AF27" s="561">
        <v>0.43736755999999999</v>
      </c>
      <c r="AG27" s="561">
        <v>0.45105693000000002</v>
      </c>
      <c r="AH27" s="561">
        <v>0.45684623000000002</v>
      </c>
      <c r="AI27" s="561">
        <v>0.44554505</v>
      </c>
      <c r="AJ27" s="561">
        <v>0.45288745000000002</v>
      </c>
      <c r="AK27" s="561">
        <v>0.46202637000000002</v>
      </c>
      <c r="AL27" s="561">
        <v>0.47138561000000001</v>
      </c>
      <c r="AM27" s="561">
        <v>0.45291662999999999</v>
      </c>
      <c r="AN27" s="561">
        <v>0.42172594000000002</v>
      </c>
      <c r="AO27" s="561">
        <v>0.44797318000000003</v>
      </c>
      <c r="AP27" s="561">
        <v>0.42935907000000001</v>
      </c>
      <c r="AQ27" s="561">
        <v>0.43874424000000001</v>
      </c>
      <c r="AR27" s="561">
        <v>0.43319327000000002</v>
      </c>
      <c r="AS27" s="561">
        <v>0.44828137000000001</v>
      </c>
      <c r="AT27" s="561">
        <v>0.46183718000000001</v>
      </c>
      <c r="AU27" s="561">
        <v>0.45172436999999999</v>
      </c>
      <c r="AV27" s="561">
        <v>0.46392696</v>
      </c>
      <c r="AW27" s="561">
        <v>0.45461393999999999</v>
      </c>
      <c r="AX27" s="561">
        <v>0.46548077999999998</v>
      </c>
      <c r="AY27" s="561">
        <v>0.44150201</v>
      </c>
      <c r="AZ27" s="561">
        <v>0.41595780999999998</v>
      </c>
      <c r="BA27" s="561">
        <v>0.43181109000000001</v>
      </c>
      <c r="BB27" s="561">
        <v>0.41818260000000002</v>
      </c>
      <c r="BC27" s="562">
        <v>0.42457109999999998</v>
      </c>
      <c r="BD27" s="562">
        <v>0.4240081</v>
      </c>
      <c r="BE27" s="562">
        <v>0.44383129999999998</v>
      </c>
      <c r="BF27" s="562">
        <v>0.45761689999999999</v>
      </c>
      <c r="BG27" s="562">
        <v>0.44538610000000001</v>
      </c>
      <c r="BH27" s="562">
        <v>0.4579453</v>
      </c>
      <c r="BI27" s="562">
        <v>0.45615820000000001</v>
      </c>
      <c r="BJ27" s="562">
        <v>0.46503630000000001</v>
      </c>
      <c r="BK27" s="562">
        <v>0.4529204</v>
      </c>
      <c r="BL27" s="562">
        <v>0.45037480000000002</v>
      </c>
      <c r="BM27" s="562">
        <v>0.45005780000000001</v>
      </c>
      <c r="BN27" s="562">
        <v>0.43290709999999999</v>
      </c>
      <c r="BO27" s="562">
        <v>0.43734420000000002</v>
      </c>
      <c r="BP27" s="562">
        <v>0.43378800000000001</v>
      </c>
      <c r="BQ27" s="562">
        <v>0.4520496</v>
      </c>
      <c r="BR27" s="562">
        <v>0.46463490000000002</v>
      </c>
      <c r="BS27" s="562">
        <v>0.45112479999999999</v>
      </c>
      <c r="BT27" s="562">
        <v>0.463084</v>
      </c>
      <c r="BU27" s="562">
        <v>0.46047159999999998</v>
      </c>
      <c r="BV27" s="562">
        <v>0.4695973</v>
      </c>
    </row>
    <row r="28" spans="1:74" ht="11.15" customHeight="1" x14ac:dyDescent="0.25">
      <c r="A28" s="86" t="s">
        <v>1101</v>
      </c>
      <c r="B28" s="159" t="s">
        <v>426</v>
      </c>
      <c r="C28" s="561">
        <v>112.0123883</v>
      </c>
      <c r="D28" s="561">
        <v>102.07087865</v>
      </c>
      <c r="E28" s="561">
        <v>107.46819988</v>
      </c>
      <c r="F28" s="561">
        <v>102.44593962</v>
      </c>
      <c r="G28" s="561">
        <v>111.20095272</v>
      </c>
      <c r="H28" s="561">
        <v>115.74502704</v>
      </c>
      <c r="I28" s="561">
        <v>130.95145260999999</v>
      </c>
      <c r="J28" s="561">
        <v>130.77617383</v>
      </c>
      <c r="K28" s="561">
        <v>122.05915072000001</v>
      </c>
      <c r="L28" s="561">
        <v>115.30490274</v>
      </c>
      <c r="M28" s="561">
        <v>102.84001359</v>
      </c>
      <c r="N28" s="561">
        <v>108.00147573</v>
      </c>
      <c r="O28" s="561">
        <v>109.81219557999999</v>
      </c>
      <c r="P28" s="561">
        <v>103.01476878</v>
      </c>
      <c r="Q28" s="561">
        <v>104.10984329999999</v>
      </c>
      <c r="R28" s="561">
        <v>91.405772409999997</v>
      </c>
      <c r="S28" s="561">
        <v>94.299162929999994</v>
      </c>
      <c r="T28" s="561">
        <v>109.59271993</v>
      </c>
      <c r="U28" s="561">
        <v>127.10748119</v>
      </c>
      <c r="V28" s="561">
        <v>123.0568842</v>
      </c>
      <c r="W28" s="561">
        <v>113.21974254</v>
      </c>
      <c r="X28" s="561">
        <v>108.46818857</v>
      </c>
      <c r="Y28" s="561">
        <v>97.896620040000002</v>
      </c>
      <c r="Z28" s="561">
        <v>105.45620390000001</v>
      </c>
      <c r="AA28" s="561">
        <v>104.49764718</v>
      </c>
      <c r="AB28" s="561">
        <v>98.355677380000003</v>
      </c>
      <c r="AC28" s="561">
        <v>102.87723446</v>
      </c>
      <c r="AD28" s="561">
        <v>98.721379159999998</v>
      </c>
      <c r="AE28" s="561">
        <v>104.71120892</v>
      </c>
      <c r="AF28" s="561">
        <v>119.05269115999999</v>
      </c>
      <c r="AG28" s="561">
        <v>127.85573406</v>
      </c>
      <c r="AH28" s="561">
        <v>131.11112134999999</v>
      </c>
      <c r="AI28" s="561">
        <v>118.9886836</v>
      </c>
      <c r="AJ28" s="561">
        <v>112.24647543</v>
      </c>
      <c r="AK28" s="561">
        <v>103.50607832999999</v>
      </c>
      <c r="AL28" s="561">
        <v>106.51556746</v>
      </c>
      <c r="AM28" s="561">
        <v>112.28858723</v>
      </c>
      <c r="AN28" s="561">
        <v>101.65482444</v>
      </c>
      <c r="AO28" s="561">
        <v>107.85022422999999</v>
      </c>
      <c r="AP28" s="561">
        <v>103.81994923000001</v>
      </c>
      <c r="AQ28" s="561">
        <v>111.36084956000001</v>
      </c>
      <c r="AR28" s="561">
        <v>120.01155120999999</v>
      </c>
      <c r="AS28" s="561">
        <v>132.30773119</v>
      </c>
      <c r="AT28" s="561">
        <v>134.16390097999999</v>
      </c>
      <c r="AU28" s="561">
        <v>122.53300360999999</v>
      </c>
      <c r="AV28" s="561">
        <v>110.29745732000001</v>
      </c>
      <c r="AW28" s="561">
        <v>104.96071013</v>
      </c>
      <c r="AX28" s="561">
        <v>111.78250079999999</v>
      </c>
      <c r="AY28" s="561">
        <v>110.07744833</v>
      </c>
      <c r="AZ28" s="561">
        <v>100.85468313</v>
      </c>
      <c r="BA28" s="561">
        <v>110.02599471000001</v>
      </c>
      <c r="BB28" s="561">
        <v>104.52281094</v>
      </c>
      <c r="BC28" s="562">
        <v>111.08929999999999</v>
      </c>
      <c r="BD28" s="562">
        <v>120.72199999999999</v>
      </c>
      <c r="BE28" s="562">
        <v>133.32509999999999</v>
      </c>
      <c r="BF28" s="562">
        <v>135.6327</v>
      </c>
      <c r="BG28" s="562">
        <v>123.79179999999999</v>
      </c>
      <c r="BH28" s="562">
        <v>111.1127</v>
      </c>
      <c r="BI28" s="562">
        <v>104.9808</v>
      </c>
      <c r="BJ28" s="562">
        <v>111.2163</v>
      </c>
      <c r="BK28" s="562">
        <v>111.45440000000001</v>
      </c>
      <c r="BL28" s="562">
        <v>104.8981</v>
      </c>
      <c r="BM28" s="562">
        <v>108.8663</v>
      </c>
      <c r="BN28" s="562">
        <v>103.4311</v>
      </c>
      <c r="BO28" s="562">
        <v>110.74460000000001</v>
      </c>
      <c r="BP28" s="562">
        <v>119.68640000000001</v>
      </c>
      <c r="BQ28" s="562">
        <v>132.047</v>
      </c>
      <c r="BR28" s="562">
        <v>134.3049</v>
      </c>
      <c r="BS28" s="562">
        <v>122.48569999999999</v>
      </c>
      <c r="BT28" s="562">
        <v>110.0153</v>
      </c>
      <c r="BU28" s="562">
        <v>103.9906</v>
      </c>
      <c r="BV28" s="562">
        <v>110.2278</v>
      </c>
    </row>
    <row r="29" spans="1:74" ht="11.15" customHeight="1" x14ac:dyDescent="0.25">
      <c r="A29" s="86"/>
      <c r="B29" s="88" t="s">
        <v>29</v>
      </c>
      <c r="C29" s="563"/>
      <c r="D29" s="563"/>
      <c r="E29" s="563"/>
      <c r="F29" s="563"/>
      <c r="G29" s="563"/>
      <c r="H29" s="563"/>
      <c r="I29" s="563"/>
      <c r="J29" s="563"/>
      <c r="K29" s="563"/>
      <c r="L29" s="563"/>
      <c r="M29" s="563"/>
      <c r="N29" s="563"/>
      <c r="O29" s="563"/>
      <c r="P29" s="563"/>
      <c r="Q29" s="563"/>
      <c r="R29" s="563"/>
      <c r="S29" s="563"/>
      <c r="T29" s="563"/>
      <c r="U29" s="563"/>
      <c r="V29" s="563"/>
      <c r="W29" s="563"/>
      <c r="X29" s="563"/>
      <c r="Y29" s="563"/>
      <c r="Z29" s="563"/>
      <c r="AA29" s="563"/>
      <c r="AB29" s="563"/>
      <c r="AC29" s="563"/>
      <c r="AD29" s="563"/>
      <c r="AE29" s="563"/>
      <c r="AF29" s="563"/>
      <c r="AG29" s="563"/>
      <c r="AH29" s="563"/>
      <c r="AI29" s="563"/>
      <c r="AJ29" s="563"/>
      <c r="AK29" s="563"/>
      <c r="AL29" s="563"/>
      <c r="AM29" s="563"/>
      <c r="AN29" s="563"/>
      <c r="AO29" s="563"/>
      <c r="AP29" s="563"/>
      <c r="AQ29" s="563"/>
      <c r="AR29" s="563"/>
      <c r="AS29" s="563"/>
      <c r="AT29" s="563"/>
      <c r="AU29" s="563"/>
      <c r="AV29" s="563"/>
      <c r="AW29" s="563"/>
      <c r="AX29" s="563"/>
      <c r="AY29" s="563"/>
      <c r="AZ29" s="563"/>
      <c r="BA29" s="563"/>
      <c r="BB29" s="563"/>
      <c r="BC29" s="564"/>
      <c r="BD29" s="564"/>
      <c r="BE29" s="564"/>
      <c r="BF29" s="564"/>
      <c r="BG29" s="564"/>
      <c r="BH29" s="564"/>
      <c r="BI29" s="564"/>
      <c r="BJ29" s="564"/>
      <c r="BK29" s="564"/>
      <c r="BL29" s="564"/>
      <c r="BM29" s="564"/>
      <c r="BN29" s="564"/>
      <c r="BO29" s="564"/>
      <c r="BP29" s="564"/>
      <c r="BQ29" s="564"/>
      <c r="BR29" s="564"/>
      <c r="BS29" s="564"/>
      <c r="BT29" s="564"/>
      <c r="BU29" s="564"/>
      <c r="BV29" s="564"/>
    </row>
    <row r="30" spans="1:74" ht="11.15" customHeight="1" x14ac:dyDescent="0.25">
      <c r="A30" s="86" t="s">
        <v>1102</v>
      </c>
      <c r="B30" s="159" t="s">
        <v>418</v>
      </c>
      <c r="C30" s="561">
        <v>1.4350039299999999</v>
      </c>
      <c r="D30" s="561">
        <v>1.1792938900000001</v>
      </c>
      <c r="E30" s="561">
        <v>1.37252489</v>
      </c>
      <c r="F30" s="561">
        <v>1.29629039</v>
      </c>
      <c r="G30" s="561">
        <v>1.39651744</v>
      </c>
      <c r="H30" s="561">
        <v>1.2900867199999999</v>
      </c>
      <c r="I30" s="561">
        <v>1.5399985199999999</v>
      </c>
      <c r="J30" s="561">
        <v>1.4370146399999999</v>
      </c>
      <c r="K30" s="561">
        <v>1.28823636</v>
      </c>
      <c r="L30" s="561">
        <v>1.39710819</v>
      </c>
      <c r="M30" s="561">
        <v>1.3053591499999999</v>
      </c>
      <c r="N30" s="561">
        <v>1.29702691</v>
      </c>
      <c r="O30" s="561">
        <v>1.31252122</v>
      </c>
      <c r="P30" s="561">
        <v>1.27990721</v>
      </c>
      <c r="Q30" s="561">
        <v>1.2753183299999999</v>
      </c>
      <c r="R30" s="561">
        <v>1.16475302</v>
      </c>
      <c r="S30" s="561">
        <v>1.19960632</v>
      </c>
      <c r="T30" s="561">
        <v>1.30043288</v>
      </c>
      <c r="U30" s="561">
        <v>1.40562034</v>
      </c>
      <c r="V30" s="561">
        <v>1.36958069</v>
      </c>
      <c r="W30" s="561">
        <v>1.3501852999999999</v>
      </c>
      <c r="X30" s="561">
        <v>1.31621207</v>
      </c>
      <c r="Y30" s="561">
        <v>1.28516407</v>
      </c>
      <c r="Z30" s="561">
        <v>1.3240466099999999</v>
      </c>
      <c r="AA30" s="561">
        <v>1.2707177999999999</v>
      </c>
      <c r="AB30" s="561">
        <v>1.19462069</v>
      </c>
      <c r="AC30" s="561">
        <v>1.27055798</v>
      </c>
      <c r="AD30" s="561">
        <v>1.23856597</v>
      </c>
      <c r="AE30" s="561">
        <v>1.3488848600000001</v>
      </c>
      <c r="AF30" s="561">
        <v>1.37074169</v>
      </c>
      <c r="AG30" s="561">
        <v>1.36298549</v>
      </c>
      <c r="AH30" s="561">
        <v>1.43965207</v>
      </c>
      <c r="AI30" s="561">
        <v>1.3275830399999999</v>
      </c>
      <c r="AJ30" s="561">
        <v>1.3010387800000001</v>
      </c>
      <c r="AK30" s="561">
        <v>1.2763163900000001</v>
      </c>
      <c r="AL30" s="561">
        <v>1.2604153</v>
      </c>
      <c r="AM30" s="561">
        <v>1.29395814</v>
      </c>
      <c r="AN30" s="561">
        <v>1.24378634</v>
      </c>
      <c r="AO30" s="561">
        <v>1.32958215</v>
      </c>
      <c r="AP30" s="561">
        <v>1.2712153500000001</v>
      </c>
      <c r="AQ30" s="561">
        <v>1.31303901</v>
      </c>
      <c r="AR30" s="561">
        <v>1.3041822999999999</v>
      </c>
      <c r="AS30" s="561">
        <v>1.39894501</v>
      </c>
      <c r="AT30" s="561">
        <v>1.4086190199999999</v>
      </c>
      <c r="AU30" s="561">
        <v>1.28233927</v>
      </c>
      <c r="AV30" s="561">
        <v>1.28642882</v>
      </c>
      <c r="AW30" s="561">
        <v>1.27508588</v>
      </c>
      <c r="AX30" s="561">
        <v>1.2567168</v>
      </c>
      <c r="AY30" s="561">
        <v>1.2350265899999999</v>
      </c>
      <c r="AZ30" s="561">
        <v>1.2661808999999999</v>
      </c>
      <c r="BA30" s="561">
        <v>1.2944435078000001</v>
      </c>
      <c r="BB30" s="561">
        <v>1.2335355042</v>
      </c>
      <c r="BC30" s="562">
        <v>1.2772110000000001</v>
      </c>
      <c r="BD30" s="562">
        <v>1.27342</v>
      </c>
      <c r="BE30" s="562">
        <v>1.3669389999999999</v>
      </c>
      <c r="BF30" s="562">
        <v>1.3808069999999999</v>
      </c>
      <c r="BG30" s="562">
        <v>1.256462</v>
      </c>
      <c r="BH30" s="562">
        <v>1.2635430000000001</v>
      </c>
      <c r="BI30" s="562">
        <v>1.2598780000000001</v>
      </c>
      <c r="BJ30" s="562">
        <v>1.2587870000000001</v>
      </c>
      <c r="BK30" s="562">
        <v>1.2234929999999999</v>
      </c>
      <c r="BL30" s="562">
        <v>1.292486</v>
      </c>
      <c r="BM30" s="562">
        <v>1.279291</v>
      </c>
      <c r="BN30" s="562">
        <v>1.22122</v>
      </c>
      <c r="BO30" s="562">
        <v>1.265619</v>
      </c>
      <c r="BP30" s="562">
        <v>1.2625919999999999</v>
      </c>
      <c r="BQ30" s="562">
        <v>1.3552139999999999</v>
      </c>
      <c r="BR30" s="562">
        <v>1.369515</v>
      </c>
      <c r="BS30" s="562">
        <v>1.2467429999999999</v>
      </c>
      <c r="BT30" s="562">
        <v>1.2543059999999999</v>
      </c>
      <c r="BU30" s="562">
        <v>1.2514259999999999</v>
      </c>
      <c r="BV30" s="562">
        <v>1.2512080000000001</v>
      </c>
    </row>
    <row r="31" spans="1:74" ht="11.15" customHeight="1" x14ac:dyDescent="0.25">
      <c r="A31" s="86" t="s">
        <v>1103</v>
      </c>
      <c r="B31" s="148" t="s">
        <v>448</v>
      </c>
      <c r="C31" s="561">
        <v>6.1816296199999998</v>
      </c>
      <c r="D31" s="561">
        <v>5.8741568300000004</v>
      </c>
      <c r="E31" s="561">
        <v>6.0381942200000003</v>
      </c>
      <c r="F31" s="561">
        <v>5.8410576799999996</v>
      </c>
      <c r="G31" s="561">
        <v>5.9111843899999998</v>
      </c>
      <c r="H31" s="561">
        <v>6.1959807299999996</v>
      </c>
      <c r="I31" s="561">
        <v>6.8888989599999997</v>
      </c>
      <c r="J31" s="561">
        <v>6.85973335</v>
      </c>
      <c r="K31" s="561">
        <v>6.5343707899999997</v>
      </c>
      <c r="L31" s="561">
        <v>6.4271571400000003</v>
      </c>
      <c r="M31" s="561">
        <v>6.1577700200000001</v>
      </c>
      <c r="N31" s="561">
        <v>6.0511102699999997</v>
      </c>
      <c r="O31" s="561">
        <v>6.2791551400000003</v>
      </c>
      <c r="P31" s="561">
        <v>6.0596968100000002</v>
      </c>
      <c r="Q31" s="561">
        <v>6.0188983399999998</v>
      </c>
      <c r="R31" s="561">
        <v>5.4500899799999996</v>
      </c>
      <c r="S31" s="561">
        <v>5.3142219300000004</v>
      </c>
      <c r="T31" s="561">
        <v>5.85192669</v>
      </c>
      <c r="U31" s="561">
        <v>6.4287500199999998</v>
      </c>
      <c r="V31" s="561">
        <v>6.4961399699999998</v>
      </c>
      <c r="W31" s="561">
        <v>6.0624128400000004</v>
      </c>
      <c r="X31" s="561">
        <v>6.1300062500000001</v>
      </c>
      <c r="Y31" s="561">
        <v>5.7798769800000001</v>
      </c>
      <c r="Z31" s="561">
        <v>6.0819620700000003</v>
      </c>
      <c r="AA31" s="561">
        <v>5.9388430400000001</v>
      </c>
      <c r="AB31" s="561">
        <v>5.80891248</v>
      </c>
      <c r="AC31" s="561">
        <v>5.9691867099999998</v>
      </c>
      <c r="AD31" s="561">
        <v>5.8731419599999999</v>
      </c>
      <c r="AE31" s="561">
        <v>6.0822298200000002</v>
      </c>
      <c r="AF31" s="561">
        <v>6.0708487800000004</v>
      </c>
      <c r="AG31" s="561">
        <v>6.4879721999999997</v>
      </c>
      <c r="AH31" s="561">
        <v>6.6471901999999998</v>
      </c>
      <c r="AI31" s="561">
        <v>6.3842033899999997</v>
      </c>
      <c r="AJ31" s="561">
        <v>6.1767455800000004</v>
      </c>
      <c r="AK31" s="561">
        <v>5.8952581400000001</v>
      </c>
      <c r="AL31" s="561">
        <v>6.1498087400000001</v>
      </c>
      <c r="AM31" s="561">
        <v>6.2380061299999996</v>
      </c>
      <c r="AN31" s="561">
        <v>5.7176291700000004</v>
      </c>
      <c r="AO31" s="561">
        <v>5.5260085999999999</v>
      </c>
      <c r="AP31" s="561">
        <v>6.0038207200000002</v>
      </c>
      <c r="AQ31" s="561">
        <v>5.8217066500000003</v>
      </c>
      <c r="AR31" s="561">
        <v>6.4099708399999997</v>
      </c>
      <c r="AS31" s="561">
        <v>6.4829811099999999</v>
      </c>
      <c r="AT31" s="561">
        <v>6.5798379599999999</v>
      </c>
      <c r="AU31" s="561">
        <v>6.3580421100000004</v>
      </c>
      <c r="AV31" s="561">
        <v>6.14199552</v>
      </c>
      <c r="AW31" s="561">
        <v>5.91138385</v>
      </c>
      <c r="AX31" s="561">
        <v>6.1453662099999997</v>
      </c>
      <c r="AY31" s="561">
        <v>6.0171641899999999</v>
      </c>
      <c r="AZ31" s="561">
        <v>5.5048749199999998</v>
      </c>
      <c r="BA31" s="561">
        <v>5.4020604953999998</v>
      </c>
      <c r="BB31" s="561">
        <v>5.9208412478000003</v>
      </c>
      <c r="BC31" s="562">
        <v>5.7694559999999999</v>
      </c>
      <c r="BD31" s="562">
        <v>6.3459219999999998</v>
      </c>
      <c r="BE31" s="562">
        <v>6.4254709999999999</v>
      </c>
      <c r="BF31" s="562">
        <v>6.5192649999999999</v>
      </c>
      <c r="BG31" s="562">
        <v>6.2934850000000004</v>
      </c>
      <c r="BH31" s="562">
        <v>6.0892220000000004</v>
      </c>
      <c r="BI31" s="562">
        <v>5.8916570000000004</v>
      </c>
      <c r="BJ31" s="562">
        <v>6.1692729999999996</v>
      </c>
      <c r="BK31" s="562">
        <v>6.0016749999999996</v>
      </c>
      <c r="BL31" s="562">
        <v>5.6875669999999996</v>
      </c>
      <c r="BM31" s="562">
        <v>5.4168760000000002</v>
      </c>
      <c r="BN31" s="562">
        <v>5.9555610000000003</v>
      </c>
      <c r="BO31" s="562">
        <v>5.8172800000000002</v>
      </c>
      <c r="BP31" s="562">
        <v>6.4116160000000004</v>
      </c>
      <c r="BQ31" s="562">
        <v>6.4995760000000002</v>
      </c>
      <c r="BR31" s="562">
        <v>6.6031750000000002</v>
      </c>
      <c r="BS31" s="562">
        <v>6.3812870000000004</v>
      </c>
      <c r="BT31" s="562">
        <v>6.1784949999999998</v>
      </c>
      <c r="BU31" s="562">
        <v>5.9794890000000001</v>
      </c>
      <c r="BV31" s="562">
        <v>6.2633929999999998</v>
      </c>
    </row>
    <row r="32" spans="1:74" ht="11.15" customHeight="1" x14ac:dyDescent="0.25">
      <c r="A32" s="86" t="s">
        <v>1104</v>
      </c>
      <c r="B32" s="159" t="s">
        <v>419</v>
      </c>
      <c r="C32" s="561">
        <v>16.236842840000001</v>
      </c>
      <c r="D32" s="561">
        <v>15.04270513</v>
      </c>
      <c r="E32" s="561">
        <v>16.17853126</v>
      </c>
      <c r="F32" s="561">
        <v>15.57486186</v>
      </c>
      <c r="G32" s="561">
        <v>16.302559850000002</v>
      </c>
      <c r="H32" s="561">
        <v>16.042539359999999</v>
      </c>
      <c r="I32" s="561">
        <v>17.13657925</v>
      </c>
      <c r="J32" s="561">
        <v>17.177147179999999</v>
      </c>
      <c r="K32" s="561">
        <v>16.290342200000001</v>
      </c>
      <c r="L32" s="561">
        <v>15.91427373</v>
      </c>
      <c r="M32" s="561">
        <v>15.25388368</v>
      </c>
      <c r="N32" s="561">
        <v>15.167302680000001</v>
      </c>
      <c r="O32" s="561">
        <v>15.42233929</v>
      </c>
      <c r="P32" s="561">
        <v>15.259150679999999</v>
      </c>
      <c r="Q32" s="561">
        <v>15.433034080000001</v>
      </c>
      <c r="R32" s="561">
        <v>12.487599550000001</v>
      </c>
      <c r="S32" s="561">
        <v>12.87105743</v>
      </c>
      <c r="T32" s="561">
        <v>14.336797880000001</v>
      </c>
      <c r="U32" s="561">
        <v>15.74164133</v>
      </c>
      <c r="V32" s="561">
        <v>15.9922942</v>
      </c>
      <c r="W32" s="561">
        <v>15.02084556</v>
      </c>
      <c r="X32" s="561">
        <v>15.42915002</v>
      </c>
      <c r="Y32" s="561">
        <v>14.54872101</v>
      </c>
      <c r="Z32" s="561">
        <v>14.72431802</v>
      </c>
      <c r="AA32" s="561">
        <v>14.87637206</v>
      </c>
      <c r="AB32" s="561">
        <v>14.306534510000001</v>
      </c>
      <c r="AC32" s="561">
        <v>15.145498419999999</v>
      </c>
      <c r="AD32" s="561">
        <v>14.69592415</v>
      </c>
      <c r="AE32" s="561">
        <v>15.631168260000001</v>
      </c>
      <c r="AF32" s="561">
        <v>15.8531368</v>
      </c>
      <c r="AG32" s="561">
        <v>16.250034159999998</v>
      </c>
      <c r="AH32" s="561">
        <v>16.724516739999999</v>
      </c>
      <c r="AI32" s="561">
        <v>15.471558720000001</v>
      </c>
      <c r="AJ32" s="561">
        <v>15.56855199</v>
      </c>
      <c r="AK32" s="561">
        <v>15.184928940000001</v>
      </c>
      <c r="AL32" s="561">
        <v>15.025294260000001</v>
      </c>
      <c r="AM32" s="561">
        <v>15.62939879</v>
      </c>
      <c r="AN32" s="561">
        <v>14.46259639</v>
      </c>
      <c r="AO32" s="561">
        <v>15.854766489999999</v>
      </c>
      <c r="AP32" s="561">
        <v>15.025213900000001</v>
      </c>
      <c r="AQ32" s="561">
        <v>15.69841018</v>
      </c>
      <c r="AR32" s="561">
        <v>16.302909929999998</v>
      </c>
      <c r="AS32" s="561">
        <v>16.249407699999999</v>
      </c>
      <c r="AT32" s="561">
        <v>16.89397984</v>
      </c>
      <c r="AU32" s="561">
        <v>15.623443699999999</v>
      </c>
      <c r="AV32" s="561">
        <v>15.32086825</v>
      </c>
      <c r="AW32" s="561">
        <v>14.82278975</v>
      </c>
      <c r="AX32" s="561">
        <v>15.181696110000001</v>
      </c>
      <c r="AY32" s="561">
        <v>15.15736212</v>
      </c>
      <c r="AZ32" s="561">
        <v>14.090476369999999</v>
      </c>
      <c r="BA32" s="561">
        <v>15.624398916000001</v>
      </c>
      <c r="BB32" s="561">
        <v>14.586657975</v>
      </c>
      <c r="BC32" s="562">
        <v>15.270009999999999</v>
      </c>
      <c r="BD32" s="562">
        <v>15.960150000000001</v>
      </c>
      <c r="BE32" s="562">
        <v>15.929639999999999</v>
      </c>
      <c r="BF32" s="562">
        <v>16.625920000000001</v>
      </c>
      <c r="BG32" s="562">
        <v>15.367749999999999</v>
      </c>
      <c r="BH32" s="562">
        <v>15.15635</v>
      </c>
      <c r="BI32" s="562">
        <v>14.82475</v>
      </c>
      <c r="BJ32" s="562">
        <v>15.55034</v>
      </c>
      <c r="BK32" s="562">
        <v>15.251340000000001</v>
      </c>
      <c r="BL32" s="562">
        <v>14.56297</v>
      </c>
      <c r="BM32" s="562">
        <v>15.6829</v>
      </c>
      <c r="BN32" s="562">
        <v>14.696960000000001</v>
      </c>
      <c r="BO32" s="562">
        <v>15.40832</v>
      </c>
      <c r="BP32" s="562">
        <v>16.120850000000001</v>
      </c>
      <c r="BQ32" s="562">
        <v>16.088069999999998</v>
      </c>
      <c r="BR32" s="562">
        <v>16.799890000000001</v>
      </c>
      <c r="BS32" s="562">
        <v>15.536149999999999</v>
      </c>
      <c r="BT32" s="562">
        <v>15.327540000000001</v>
      </c>
      <c r="BU32" s="562">
        <v>15.00095</v>
      </c>
      <c r="BV32" s="562">
        <v>15.745150000000001</v>
      </c>
    </row>
    <row r="33" spans="1:74" ht="11.15" customHeight="1" x14ac:dyDescent="0.25">
      <c r="A33" s="86" t="s">
        <v>1105</v>
      </c>
      <c r="B33" s="159" t="s">
        <v>420</v>
      </c>
      <c r="C33" s="561">
        <v>7.7387971899999997</v>
      </c>
      <c r="D33" s="561">
        <v>7.1054007700000001</v>
      </c>
      <c r="E33" s="561">
        <v>7.5540236299999997</v>
      </c>
      <c r="F33" s="561">
        <v>7.6711587400000001</v>
      </c>
      <c r="G33" s="561">
        <v>7.8536459599999997</v>
      </c>
      <c r="H33" s="561">
        <v>7.75140999</v>
      </c>
      <c r="I33" s="561">
        <v>8.3582185800000008</v>
      </c>
      <c r="J33" s="561">
        <v>8.4225715900000004</v>
      </c>
      <c r="K33" s="561">
        <v>8.0516144000000001</v>
      </c>
      <c r="L33" s="561">
        <v>7.6982755599999999</v>
      </c>
      <c r="M33" s="561">
        <v>7.7097825100000001</v>
      </c>
      <c r="N33" s="561">
        <v>7.6354301199999997</v>
      </c>
      <c r="O33" s="561">
        <v>7.7566431700000003</v>
      </c>
      <c r="P33" s="561">
        <v>7.5834322399999996</v>
      </c>
      <c r="Q33" s="561">
        <v>7.7273046299999999</v>
      </c>
      <c r="R33" s="561">
        <v>7.0664612900000003</v>
      </c>
      <c r="S33" s="561">
        <v>7.0130022399999996</v>
      </c>
      <c r="T33" s="561">
        <v>7.4646337000000003</v>
      </c>
      <c r="U33" s="561">
        <v>8.1047179699999994</v>
      </c>
      <c r="V33" s="561">
        <v>8.5860737999999994</v>
      </c>
      <c r="W33" s="561">
        <v>7.8565943100000002</v>
      </c>
      <c r="X33" s="561">
        <v>7.8777628000000002</v>
      </c>
      <c r="Y33" s="561">
        <v>7.7165609000000002</v>
      </c>
      <c r="Z33" s="561">
        <v>7.7842160500000004</v>
      </c>
      <c r="AA33" s="561">
        <v>7.7816465399999997</v>
      </c>
      <c r="AB33" s="561">
        <v>7.5281582299999998</v>
      </c>
      <c r="AC33" s="561">
        <v>7.8833601499999997</v>
      </c>
      <c r="AD33" s="561">
        <v>7.7851245999999996</v>
      </c>
      <c r="AE33" s="561">
        <v>8.17427627</v>
      </c>
      <c r="AF33" s="561">
        <v>8.4791300599999992</v>
      </c>
      <c r="AG33" s="561">
        <v>8.8621135899999999</v>
      </c>
      <c r="AH33" s="561">
        <v>9.0545719200000008</v>
      </c>
      <c r="AI33" s="561">
        <v>8.3337585700000005</v>
      </c>
      <c r="AJ33" s="561">
        <v>8.3502142700000004</v>
      </c>
      <c r="AK33" s="561">
        <v>8.2838686799999994</v>
      </c>
      <c r="AL33" s="561">
        <v>8.2304111300000002</v>
      </c>
      <c r="AM33" s="561">
        <v>8.0474946200000002</v>
      </c>
      <c r="AN33" s="561">
        <v>7.6081285999999997</v>
      </c>
      <c r="AO33" s="561">
        <v>8.3440850999999991</v>
      </c>
      <c r="AP33" s="561">
        <v>7.7958041199999997</v>
      </c>
      <c r="AQ33" s="561">
        <v>8.4627665800000003</v>
      </c>
      <c r="AR33" s="561">
        <v>8.5714137200000007</v>
      </c>
      <c r="AS33" s="561">
        <v>9.0748334800000006</v>
      </c>
      <c r="AT33" s="561">
        <v>9.1396978699999991</v>
      </c>
      <c r="AU33" s="561">
        <v>8.66029129</v>
      </c>
      <c r="AV33" s="561">
        <v>8.5125480400000004</v>
      </c>
      <c r="AW33" s="561">
        <v>8.4027779599999999</v>
      </c>
      <c r="AX33" s="561">
        <v>8.0669260999999999</v>
      </c>
      <c r="AY33" s="561">
        <v>8.2829925299999996</v>
      </c>
      <c r="AZ33" s="561">
        <v>7.7447274300000002</v>
      </c>
      <c r="BA33" s="561">
        <v>8.1509811491999997</v>
      </c>
      <c r="BB33" s="561">
        <v>7.6342923380999999</v>
      </c>
      <c r="BC33" s="562">
        <v>8.2392769999999995</v>
      </c>
      <c r="BD33" s="562">
        <v>8.3308789999999995</v>
      </c>
      <c r="BE33" s="562">
        <v>8.8549559999999996</v>
      </c>
      <c r="BF33" s="562">
        <v>8.9405870000000007</v>
      </c>
      <c r="BG33" s="562">
        <v>8.457694</v>
      </c>
      <c r="BH33" s="562">
        <v>8.4280469999999994</v>
      </c>
      <c r="BI33" s="562">
        <v>8.4302840000000003</v>
      </c>
      <c r="BJ33" s="562">
        <v>8.2433370000000004</v>
      </c>
      <c r="BK33" s="562">
        <v>8.3520009999999996</v>
      </c>
      <c r="BL33" s="562">
        <v>8.0564319999999991</v>
      </c>
      <c r="BM33" s="562">
        <v>8.2715200000000006</v>
      </c>
      <c r="BN33" s="562">
        <v>7.7887789999999999</v>
      </c>
      <c r="BO33" s="562">
        <v>8.4417010000000001</v>
      </c>
      <c r="BP33" s="562">
        <v>8.5559370000000001</v>
      </c>
      <c r="BQ33" s="562">
        <v>9.1130859999999991</v>
      </c>
      <c r="BR33" s="562">
        <v>9.2174340000000008</v>
      </c>
      <c r="BS33" s="562">
        <v>8.723376</v>
      </c>
      <c r="BT33" s="562">
        <v>8.6921719999999993</v>
      </c>
      <c r="BU33" s="562">
        <v>8.7022840000000006</v>
      </c>
      <c r="BV33" s="562">
        <v>8.5029249999999994</v>
      </c>
    </row>
    <row r="34" spans="1:74" ht="11.15" customHeight="1" x14ac:dyDescent="0.25">
      <c r="A34" s="86" t="s">
        <v>1106</v>
      </c>
      <c r="B34" s="159" t="s">
        <v>421</v>
      </c>
      <c r="C34" s="561">
        <v>11.73870763</v>
      </c>
      <c r="D34" s="561">
        <v>10.55066529</v>
      </c>
      <c r="E34" s="561">
        <v>11.63030433</v>
      </c>
      <c r="F34" s="561">
        <v>11.52247815</v>
      </c>
      <c r="G34" s="561">
        <v>12.31873571</v>
      </c>
      <c r="H34" s="561">
        <v>11.907871950000001</v>
      </c>
      <c r="I34" s="561">
        <v>12.58716761</v>
      </c>
      <c r="J34" s="561">
        <v>12.546279180000001</v>
      </c>
      <c r="K34" s="561">
        <v>12.0890676</v>
      </c>
      <c r="L34" s="561">
        <v>11.986747210000001</v>
      </c>
      <c r="M34" s="561">
        <v>11.26937253</v>
      </c>
      <c r="N34" s="561">
        <v>11.09559393</v>
      </c>
      <c r="O34" s="561">
        <v>11.33934874</v>
      </c>
      <c r="P34" s="561">
        <v>11.04042132</v>
      </c>
      <c r="Q34" s="561">
        <v>11.495142299999999</v>
      </c>
      <c r="R34" s="561">
        <v>10.191146209999999</v>
      </c>
      <c r="S34" s="561">
        <v>11.00799778</v>
      </c>
      <c r="T34" s="561">
        <v>10.75782523</v>
      </c>
      <c r="U34" s="561">
        <v>12.026842370000001</v>
      </c>
      <c r="V34" s="561">
        <v>12.109597620000001</v>
      </c>
      <c r="W34" s="561">
        <v>11.08228937</v>
      </c>
      <c r="X34" s="561">
        <v>11.79784785</v>
      </c>
      <c r="Y34" s="561">
        <v>12.160597360000001</v>
      </c>
      <c r="Z34" s="561">
        <v>10.617776900000001</v>
      </c>
      <c r="AA34" s="561">
        <v>11.39719416</v>
      </c>
      <c r="AB34" s="561">
        <v>11.012192560000001</v>
      </c>
      <c r="AC34" s="561">
        <v>11.160738800000001</v>
      </c>
      <c r="AD34" s="561">
        <v>11.468491</v>
      </c>
      <c r="AE34" s="561">
        <v>12.08665684</v>
      </c>
      <c r="AF34" s="561">
        <v>12.50998893</v>
      </c>
      <c r="AG34" s="561">
        <v>13.21390603</v>
      </c>
      <c r="AH34" s="561">
        <v>13.1808312</v>
      </c>
      <c r="AI34" s="561">
        <v>12.001140510000001</v>
      </c>
      <c r="AJ34" s="561">
        <v>12.4544382</v>
      </c>
      <c r="AK34" s="561">
        <v>12.14847308</v>
      </c>
      <c r="AL34" s="561">
        <v>11.69496584</v>
      </c>
      <c r="AM34" s="561">
        <v>12.840726159999999</v>
      </c>
      <c r="AN34" s="561">
        <v>11.15327201</v>
      </c>
      <c r="AO34" s="561">
        <v>12.353214960000001</v>
      </c>
      <c r="AP34" s="561">
        <v>11.943319949999999</v>
      </c>
      <c r="AQ34" s="561">
        <v>12.72823666</v>
      </c>
      <c r="AR34" s="561">
        <v>12.77853698</v>
      </c>
      <c r="AS34" s="561">
        <v>13.31397215</v>
      </c>
      <c r="AT34" s="561">
        <v>13.178925420000001</v>
      </c>
      <c r="AU34" s="561">
        <v>12.19061563</v>
      </c>
      <c r="AV34" s="561">
        <v>12.51231211</v>
      </c>
      <c r="AW34" s="561">
        <v>12.172185839999999</v>
      </c>
      <c r="AX34" s="561">
        <v>11.75423924</v>
      </c>
      <c r="AY34" s="561">
        <v>11.41185874</v>
      </c>
      <c r="AZ34" s="561">
        <v>11.135855299999999</v>
      </c>
      <c r="BA34" s="561">
        <v>12.162834112000001</v>
      </c>
      <c r="BB34" s="561">
        <v>11.657681461999999</v>
      </c>
      <c r="BC34" s="562">
        <v>12.35572</v>
      </c>
      <c r="BD34" s="562">
        <v>12.38658</v>
      </c>
      <c r="BE34" s="562">
        <v>12.985300000000001</v>
      </c>
      <c r="BF34" s="562">
        <v>12.800459999999999</v>
      </c>
      <c r="BG34" s="562">
        <v>11.863810000000001</v>
      </c>
      <c r="BH34" s="562">
        <v>12.30738</v>
      </c>
      <c r="BI34" s="562">
        <v>12.12908</v>
      </c>
      <c r="BJ34" s="562">
        <v>11.87242</v>
      </c>
      <c r="BK34" s="562">
        <v>11.39569</v>
      </c>
      <c r="BL34" s="562">
        <v>11.586220000000001</v>
      </c>
      <c r="BM34" s="562">
        <v>12.316549999999999</v>
      </c>
      <c r="BN34" s="562">
        <v>11.862</v>
      </c>
      <c r="BO34" s="562">
        <v>12.61087</v>
      </c>
      <c r="BP34" s="562">
        <v>12.65828</v>
      </c>
      <c r="BQ34" s="562">
        <v>13.259069999999999</v>
      </c>
      <c r="BR34" s="562">
        <v>13.0732</v>
      </c>
      <c r="BS34" s="562">
        <v>12.12457</v>
      </c>
      <c r="BT34" s="562">
        <v>12.57624</v>
      </c>
      <c r="BU34" s="562">
        <v>12.38364</v>
      </c>
      <c r="BV34" s="562">
        <v>12.11835</v>
      </c>
    </row>
    <row r="35" spans="1:74" ht="11.15" customHeight="1" x14ac:dyDescent="0.25">
      <c r="A35" s="86" t="s">
        <v>1107</v>
      </c>
      <c r="B35" s="159" t="s">
        <v>422</v>
      </c>
      <c r="C35" s="561">
        <v>8.3868772099999997</v>
      </c>
      <c r="D35" s="561">
        <v>7.8326507400000001</v>
      </c>
      <c r="E35" s="561">
        <v>8.2675856999999997</v>
      </c>
      <c r="F35" s="561">
        <v>8.1411982999999992</v>
      </c>
      <c r="G35" s="561">
        <v>8.5211938200000006</v>
      </c>
      <c r="H35" s="561">
        <v>8.2730798700000001</v>
      </c>
      <c r="I35" s="561">
        <v>8.54938471</v>
      </c>
      <c r="J35" s="561">
        <v>8.7243933299999998</v>
      </c>
      <c r="K35" s="561">
        <v>8.2592744299999996</v>
      </c>
      <c r="L35" s="561">
        <v>8.1477935200000005</v>
      </c>
      <c r="M35" s="561">
        <v>7.8054932399999997</v>
      </c>
      <c r="N35" s="561">
        <v>7.95357615</v>
      </c>
      <c r="O35" s="561">
        <v>8.1612320199999999</v>
      </c>
      <c r="P35" s="561">
        <v>7.91611099</v>
      </c>
      <c r="Q35" s="561">
        <v>8.0590866000000005</v>
      </c>
      <c r="R35" s="561">
        <v>7.2045209000000003</v>
      </c>
      <c r="S35" s="561">
        <v>7.3094230500000004</v>
      </c>
      <c r="T35" s="561">
        <v>7.5976531200000004</v>
      </c>
      <c r="U35" s="561">
        <v>7.9697528699999998</v>
      </c>
      <c r="V35" s="561">
        <v>8.3047054899999999</v>
      </c>
      <c r="W35" s="561">
        <v>8.0140090199999996</v>
      </c>
      <c r="X35" s="561">
        <v>7.9957447899999998</v>
      </c>
      <c r="Y35" s="561">
        <v>7.7559956000000003</v>
      </c>
      <c r="Z35" s="561">
        <v>8.0133525700000003</v>
      </c>
      <c r="AA35" s="561">
        <v>8.0620034100000009</v>
      </c>
      <c r="AB35" s="561">
        <v>7.4577923699999999</v>
      </c>
      <c r="AC35" s="561">
        <v>8.0859169200000007</v>
      </c>
      <c r="AD35" s="561">
        <v>7.9946001500000001</v>
      </c>
      <c r="AE35" s="561">
        <v>8.3566014000000006</v>
      </c>
      <c r="AF35" s="561">
        <v>8.4768103799999999</v>
      </c>
      <c r="AG35" s="561">
        <v>8.6770994399999992</v>
      </c>
      <c r="AH35" s="561">
        <v>8.8706883399999992</v>
      </c>
      <c r="AI35" s="561">
        <v>8.3887648400000003</v>
      </c>
      <c r="AJ35" s="561">
        <v>8.4766255200000007</v>
      </c>
      <c r="AK35" s="561">
        <v>8.1623163400000003</v>
      </c>
      <c r="AL35" s="561">
        <v>8.22975295</v>
      </c>
      <c r="AM35" s="561">
        <v>8.4077728700000005</v>
      </c>
      <c r="AN35" s="561">
        <v>7.8842577199999999</v>
      </c>
      <c r="AO35" s="561">
        <v>8.4329310500000005</v>
      </c>
      <c r="AP35" s="561">
        <v>8.2559158400000001</v>
      </c>
      <c r="AQ35" s="561">
        <v>8.7734903800000001</v>
      </c>
      <c r="AR35" s="561">
        <v>8.7997639700000008</v>
      </c>
      <c r="AS35" s="561">
        <v>8.7417944399999996</v>
      </c>
      <c r="AT35" s="561">
        <v>8.7176110500000004</v>
      </c>
      <c r="AU35" s="561">
        <v>8.1364106500000002</v>
      </c>
      <c r="AV35" s="561">
        <v>8.0785745200000001</v>
      </c>
      <c r="AW35" s="561">
        <v>7.6495029800000003</v>
      </c>
      <c r="AX35" s="561">
        <v>7.6447573499999999</v>
      </c>
      <c r="AY35" s="561">
        <v>7.9008831500000003</v>
      </c>
      <c r="AZ35" s="561">
        <v>7.4307745299999999</v>
      </c>
      <c r="BA35" s="561">
        <v>8.1053266341000008</v>
      </c>
      <c r="BB35" s="561">
        <v>7.9704905431000004</v>
      </c>
      <c r="BC35" s="562">
        <v>8.4631050000000005</v>
      </c>
      <c r="BD35" s="562">
        <v>8.5234240000000003</v>
      </c>
      <c r="BE35" s="562">
        <v>8.4880040000000001</v>
      </c>
      <c r="BF35" s="562">
        <v>8.4860609999999994</v>
      </c>
      <c r="BG35" s="562">
        <v>7.9289490000000002</v>
      </c>
      <c r="BH35" s="562">
        <v>7.920248</v>
      </c>
      <c r="BI35" s="562">
        <v>7.5702489999999996</v>
      </c>
      <c r="BJ35" s="562">
        <v>7.6840539999999997</v>
      </c>
      <c r="BK35" s="562">
        <v>7.8547019999999996</v>
      </c>
      <c r="BL35" s="562">
        <v>7.6239309999999998</v>
      </c>
      <c r="BM35" s="562">
        <v>8.0657789999999991</v>
      </c>
      <c r="BN35" s="562">
        <v>7.9530289999999999</v>
      </c>
      <c r="BO35" s="562">
        <v>8.4547790000000003</v>
      </c>
      <c r="BP35" s="562">
        <v>8.5195270000000001</v>
      </c>
      <c r="BQ35" s="562">
        <v>8.4798229999999997</v>
      </c>
      <c r="BR35" s="562">
        <v>8.4794549999999997</v>
      </c>
      <c r="BS35" s="562">
        <v>7.9254879999999996</v>
      </c>
      <c r="BT35" s="562">
        <v>7.9169890000000001</v>
      </c>
      <c r="BU35" s="562">
        <v>7.5673550000000001</v>
      </c>
      <c r="BV35" s="562">
        <v>7.6833859999999996</v>
      </c>
    </row>
    <row r="36" spans="1:74" ht="11.15" customHeight="1" x14ac:dyDescent="0.25">
      <c r="A36" s="86" t="s">
        <v>1108</v>
      </c>
      <c r="B36" s="159" t="s">
        <v>423</v>
      </c>
      <c r="C36" s="561">
        <v>16.786695089999998</v>
      </c>
      <c r="D36" s="561">
        <v>15.97432527</v>
      </c>
      <c r="E36" s="561">
        <v>16.309249250000001</v>
      </c>
      <c r="F36" s="561">
        <v>16.7056182</v>
      </c>
      <c r="G36" s="561">
        <v>17.470133390000001</v>
      </c>
      <c r="H36" s="561">
        <v>18.19355358</v>
      </c>
      <c r="I36" s="561">
        <v>18.745249449999999</v>
      </c>
      <c r="J36" s="561">
        <v>18.822821879999999</v>
      </c>
      <c r="K36" s="561">
        <v>17.93404013</v>
      </c>
      <c r="L36" s="561">
        <v>17.819344220000001</v>
      </c>
      <c r="M36" s="561">
        <v>16.376733170000001</v>
      </c>
      <c r="N36" s="561">
        <v>16.698069409999999</v>
      </c>
      <c r="O36" s="561">
        <v>16.196996389999999</v>
      </c>
      <c r="P36" s="561">
        <v>16.20311937</v>
      </c>
      <c r="Q36" s="561">
        <v>16.723683619999999</v>
      </c>
      <c r="R36" s="561">
        <v>15.88469961</v>
      </c>
      <c r="S36" s="561">
        <v>15.43422043</v>
      </c>
      <c r="T36" s="561">
        <v>16.13721262</v>
      </c>
      <c r="U36" s="561">
        <v>16.804421000000001</v>
      </c>
      <c r="V36" s="561">
        <v>17.178227499999998</v>
      </c>
      <c r="W36" s="561">
        <v>16.684017579999999</v>
      </c>
      <c r="X36" s="561">
        <v>17.148453249999999</v>
      </c>
      <c r="Y36" s="561">
        <v>16.693375660000001</v>
      </c>
      <c r="Z36" s="561">
        <v>17.423224959999999</v>
      </c>
      <c r="AA36" s="561">
        <v>17.200046740000001</v>
      </c>
      <c r="AB36" s="561">
        <v>14.447298010000001</v>
      </c>
      <c r="AC36" s="561">
        <v>14.49597692</v>
      </c>
      <c r="AD36" s="561">
        <v>17.16984738</v>
      </c>
      <c r="AE36" s="561">
        <v>17.09862231</v>
      </c>
      <c r="AF36" s="561">
        <v>17.749022119999999</v>
      </c>
      <c r="AG36" s="561">
        <v>19.55190412</v>
      </c>
      <c r="AH36" s="561">
        <v>19.16693574</v>
      </c>
      <c r="AI36" s="561">
        <v>18.570342610000001</v>
      </c>
      <c r="AJ36" s="561">
        <v>18.238996700000001</v>
      </c>
      <c r="AK36" s="561">
        <v>17.586876050000001</v>
      </c>
      <c r="AL36" s="561">
        <v>18.203654329999999</v>
      </c>
      <c r="AM36" s="561">
        <v>17.40584647</v>
      </c>
      <c r="AN36" s="561">
        <v>15.30713433</v>
      </c>
      <c r="AO36" s="561">
        <v>17.08845998</v>
      </c>
      <c r="AP36" s="561">
        <v>17.009597629999998</v>
      </c>
      <c r="AQ36" s="561">
        <v>17.837682749999999</v>
      </c>
      <c r="AR36" s="561">
        <v>18.47089355</v>
      </c>
      <c r="AS36" s="561">
        <v>17.460633090000002</v>
      </c>
      <c r="AT36" s="561">
        <v>18.861748169999998</v>
      </c>
      <c r="AU36" s="561">
        <v>17.513767269999999</v>
      </c>
      <c r="AV36" s="561">
        <v>17.474406729999998</v>
      </c>
      <c r="AW36" s="561">
        <v>16.547578659999999</v>
      </c>
      <c r="AX36" s="561">
        <v>16.595448730000001</v>
      </c>
      <c r="AY36" s="561">
        <v>16.319731229999999</v>
      </c>
      <c r="AZ36" s="561">
        <v>16.314289429999999</v>
      </c>
      <c r="BA36" s="561">
        <v>18.138457678000002</v>
      </c>
      <c r="BB36" s="561">
        <v>17.321429877</v>
      </c>
      <c r="BC36" s="562">
        <v>17.966470000000001</v>
      </c>
      <c r="BD36" s="562">
        <v>18.412030000000001</v>
      </c>
      <c r="BE36" s="562">
        <v>17.73075</v>
      </c>
      <c r="BF36" s="562">
        <v>18.70664</v>
      </c>
      <c r="BG36" s="562">
        <v>17.497399999999999</v>
      </c>
      <c r="BH36" s="562">
        <v>17.740770000000001</v>
      </c>
      <c r="BI36" s="562">
        <v>16.954930000000001</v>
      </c>
      <c r="BJ36" s="562">
        <v>16.989170000000001</v>
      </c>
      <c r="BK36" s="562">
        <v>16.61064</v>
      </c>
      <c r="BL36" s="562">
        <v>17.48958</v>
      </c>
      <c r="BM36" s="562">
        <v>18.95016</v>
      </c>
      <c r="BN36" s="562">
        <v>18.12961</v>
      </c>
      <c r="BO36" s="562">
        <v>18.72673</v>
      </c>
      <c r="BP36" s="562">
        <v>19.2226</v>
      </c>
      <c r="BQ36" s="562">
        <v>18.418810000000001</v>
      </c>
      <c r="BR36" s="562">
        <v>19.623180000000001</v>
      </c>
      <c r="BS36" s="562">
        <v>18.145669999999999</v>
      </c>
      <c r="BT36" s="562">
        <v>18.406949999999998</v>
      </c>
      <c r="BU36" s="562">
        <v>17.55875</v>
      </c>
      <c r="BV36" s="562">
        <v>17.567150000000002</v>
      </c>
    </row>
    <row r="37" spans="1:74" ht="11.15" customHeight="1" x14ac:dyDescent="0.25">
      <c r="A37" s="86" t="s">
        <v>1109</v>
      </c>
      <c r="B37" s="159" t="s">
        <v>424</v>
      </c>
      <c r="C37" s="561">
        <v>6.6632180400000003</v>
      </c>
      <c r="D37" s="561">
        <v>6.1198266400000003</v>
      </c>
      <c r="E37" s="561">
        <v>6.6426120700000002</v>
      </c>
      <c r="F37" s="561">
        <v>6.5850616899999999</v>
      </c>
      <c r="G37" s="561">
        <v>7.0099065899999999</v>
      </c>
      <c r="H37" s="561">
        <v>7.6699699099999998</v>
      </c>
      <c r="I37" s="561">
        <v>8.1468886999999999</v>
      </c>
      <c r="J37" s="561">
        <v>8.1271519899999998</v>
      </c>
      <c r="K37" s="561">
        <v>7.4692457699999997</v>
      </c>
      <c r="L37" s="561">
        <v>6.9130910400000003</v>
      </c>
      <c r="M37" s="561">
        <v>6.6360880699999996</v>
      </c>
      <c r="N37" s="561">
        <v>6.8299725599999999</v>
      </c>
      <c r="O37" s="561">
        <v>6.84332501</v>
      </c>
      <c r="P37" s="561">
        <v>6.4667022000000003</v>
      </c>
      <c r="Q37" s="561">
        <v>6.7588682200000001</v>
      </c>
      <c r="R37" s="561">
        <v>6.3971466799999996</v>
      </c>
      <c r="S37" s="561">
        <v>6.8040994499999998</v>
      </c>
      <c r="T37" s="561">
        <v>7.1416307100000003</v>
      </c>
      <c r="U37" s="561">
        <v>7.8151936199999996</v>
      </c>
      <c r="V37" s="561">
        <v>7.8396211500000001</v>
      </c>
      <c r="W37" s="561">
        <v>7.0758634999999996</v>
      </c>
      <c r="X37" s="561">
        <v>6.9526120699999998</v>
      </c>
      <c r="Y37" s="561">
        <v>6.3555327100000003</v>
      </c>
      <c r="Z37" s="561">
        <v>6.5929127200000002</v>
      </c>
      <c r="AA37" s="561">
        <v>6.5250544599999998</v>
      </c>
      <c r="AB37" s="561">
        <v>6.1350486999999996</v>
      </c>
      <c r="AC37" s="561">
        <v>6.4061681899999998</v>
      </c>
      <c r="AD37" s="561">
        <v>6.5464095599999998</v>
      </c>
      <c r="AE37" s="561">
        <v>7.1888685099999998</v>
      </c>
      <c r="AF37" s="561">
        <v>7.7259703499999999</v>
      </c>
      <c r="AG37" s="561">
        <v>8.1179818600000004</v>
      </c>
      <c r="AH37" s="561">
        <v>7.8244768999999996</v>
      </c>
      <c r="AI37" s="561">
        <v>7.1899684300000004</v>
      </c>
      <c r="AJ37" s="561">
        <v>6.9640051200000004</v>
      </c>
      <c r="AK37" s="561">
        <v>6.5875830500000001</v>
      </c>
      <c r="AL37" s="561">
        <v>6.73591096</v>
      </c>
      <c r="AM37" s="561">
        <v>6.8535063599999999</v>
      </c>
      <c r="AN37" s="561">
        <v>6.2637805100000001</v>
      </c>
      <c r="AO37" s="561">
        <v>6.77601298</v>
      </c>
      <c r="AP37" s="561">
        <v>6.8664463099999997</v>
      </c>
      <c r="AQ37" s="561">
        <v>7.1724682199999998</v>
      </c>
      <c r="AR37" s="561">
        <v>7.6884589800000001</v>
      </c>
      <c r="AS37" s="561">
        <v>8.39758475</v>
      </c>
      <c r="AT37" s="561">
        <v>8.0873089799999995</v>
      </c>
      <c r="AU37" s="561">
        <v>7.4728124999999999</v>
      </c>
      <c r="AV37" s="561">
        <v>7.13945455</v>
      </c>
      <c r="AW37" s="561">
        <v>6.8161901699999996</v>
      </c>
      <c r="AX37" s="561">
        <v>6.9576102100000004</v>
      </c>
      <c r="AY37" s="561">
        <v>6.8053267499999999</v>
      </c>
      <c r="AZ37" s="561">
        <v>6.2636382499999996</v>
      </c>
      <c r="BA37" s="561">
        <v>6.7233498757000003</v>
      </c>
      <c r="BB37" s="561">
        <v>6.894112797</v>
      </c>
      <c r="BC37" s="562">
        <v>7.2334019999999999</v>
      </c>
      <c r="BD37" s="562">
        <v>7.7947709999999999</v>
      </c>
      <c r="BE37" s="562">
        <v>8.5286749999999998</v>
      </c>
      <c r="BF37" s="562">
        <v>8.2690769999999993</v>
      </c>
      <c r="BG37" s="562">
        <v>7.5842710000000002</v>
      </c>
      <c r="BH37" s="562">
        <v>7.2854979999999996</v>
      </c>
      <c r="BI37" s="562">
        <v>6.9646710000000001</v>
      </c>
      <c r="BJ37" s="562">
        <v>7.0967500000000001</v>
      </c>
      <c r="BK37" s="562">
        <v>6.955851</v>
      </c>
      <c r="BL37" s="562">
        <v>6.6138250000000003</v>
      </c>
      <c r="BM37" s="562">
        <v>6.8561180000000004</v>
      </c>
      <c r="BN37" s="562">
        <v>7.0224710000000004</v>
      </c>
      <c r="BO37" s="562">
        <v>7.3684890000000003</v>
      </c>
      <c r="BP37" s="562">
        <v>7.9293959999999997</v>
      </c>
      <c r="BQ37" s="562">
        <v>8.6680489999999999</v>
      </c>
      <c r="BR37" s="562">
        <v>8.3963409999999996</v>
      </c>
      <c r="BS37" s="562">
        <v>7.7000690000000001</v>
      </c>
      <c r="BT37" s="562">
        <v>7.3945449999999999</v>
      </c>
      <c r="BU37" s="562">
        <v>7.0673240000000002</v>
      </c>
      <c r="BV37" s="562">
        <v>7.2026120000000002</v>
      </c>
    </row>
    <row r="38" spans="1:74" ht="11.15" customHeight="1" x14ac:dyDescent="0.25">
      <c r="A38" s="86" t="s">
        <v>1110</v>
      </c>
      <c r="B38" s="159" t="s">
        <v>236</v>
      </c>
      <c r="C38" s="561">
        <v>7.0558996599999997</v>
      </c>
      <c r="D38" s="561">
        <v>6.4271844299999996</v>
      </c>
      <c r="E38" s="561">
        <v>6.72250426</v>
      </c>
      <c r="F38" s="561">
        <v>6.7449505099999998</v>
      </c>
      <c r="G38" s="561">
        <v>7.4701312599999996</v>
      </c>
      <c r="H38" s="561">
        <v>7.2566620100000003</v>
      </c>
      <c r="I38" s="561">
        <v>8.3672000499999992</v>
      </c>
      <c r="J38" s="561">
        <v>8.4862989599999992</v>
      </c>
      <c r="K38" s="561">
        <v>7.8111003700000001</v>
      </c>
      <c r="L38" s="561">
        <v>7.6558807800000004</v>
      </c>
      <c r="M38" s="561">
        <v>6.69411793</v>
      </c>
      <c r="N38" s="561">
        <v>6.9559598400000002</v>
      </c>
      <c r="O38" s="561">
        <v>6.8868368999999996</v>
      </c>
      <c r="P38" s="561">
        <v>6.7246503300000002</v>
      </c>
      <c r="Q38" s="561">
        <v>7.0398426900000004</v>
      </c>
      <c r="R38" s="561">
        <v>6.60723255</v>
      </c>
      <c r="S38" s="561">
        <v>6.96658533</v>
      </c>
      <c r="T38" s="561">
        <v>7.4894082600000003</v>
      </c>
      <c r="U38" s="561">
        <v>8.0740087700000007</v>
      </c>
      <c r="V38" s="561">
        <v>8.0905505400000006</v>
      </c>
      <c r="W38" s="561">
        <v>7.4554254599999998</v>
      </c>
      <c r="X38" s="561">
        <v>7.3241482299999996</v>
      </c>
      <c r="Y38" s="561">
        <v>6.4882197899999996</v>
      </c>
      <c r="Z38" s="561">
        <v>6.5429412100000004</v>
      </c>
      <c r="AA38" s="561">
        <v>6.3248984100000003</v>
      </c>
      <c r="AB38" s="561">
        <v>6.0213185300000003</v>
      </c>
      <c r="AC38" s="561">
        <v>6.7559679900000003</v>
      </c>
      <c r="AD38" s="561">
        <v>6.5095526000000001</v>
      </c>
      <c r="AE38" s="561">
        <v>7.3388188699999999</v>
      </c>
      <c r="AF38" s="561">
        <v>8.0871193800000007</v>
      </c>
      <c r="AG38" s="561">
        <v>8.1205345199999996</v>
      </c>
      <c r="AH38" s="561">
        <v>8.2519475399999997</v>
      </c>
      <c r="AI38" s="561">
        <v>7.76240402</v>
      </c>
      <c r="AJ38" s="561">
        <v>7.4158506199999996</v>
      </c>
      <c r="AK38" s="561">
        <v>7.0207656500000004</v>
      </c>
      <c r="AL38" s="561">
        <v>6.7291388899999998</v>
      </c>
      <c r="AM38" s="561">
        <v>6.2183831400000003</v>
      </c>
      <c r="AN38" s="561">
        <v>5.9543516600000004</v>
      </c>
      <c r="AO38" s="561">
        <v>6.8429602799999998</v>
      </c>
      <c r="AP38" s="561">
        <v>6.65033517</v>
      </c>
      <c r="AQ38" s="561">
        <v>6.8805919700000002</v>
      </c>
      <c r="AR38" s="561">
        <v>7.5122338900000001</v>
      </c>
      <c r="AS38" s="561">
        <v>7.6313839899999998</v>
      </c>
      <c r="AT38" s="561">
        <v>8.2944306500000007</v>
      </c>
      <c r="AU38" s="561">
        <v>7.4814970799999996</v>
      </c>
      <c r="AV38" s="561">
        <v>7.1591757899999999</v>
      </c>
      <c r="AW38" s="561">
        <v>6.4231635699999998</v>
      </c>
      <c r="AX38" s="561">
        <v>6.3908820999999998</v>
      </c>
      <c r="AY38" s="561">
        <v>6.1928135400000004</v>
      </c>
      <c r="AZ38" s="561">
        <v>5.8195208100000002</v>
      </c>
      <c r="BA38" s="561">
        <v>6.7119716577000004</v>
      </c>
      <c r="BB38" s="561">
        <v>6.5040957048000001</v>
      </c>
      <c r="BC38" s="562">
        <v>6.6349</v>
      </c>
      <c r="BD38" s="562">
        <v>7.1994109999999996</v>
      </c>
      <c r="BE38" s="562">
        <v>7.3169719999999998</v>
      </c>
      <c r="BF38" s="562">
        <v>7.9404260000000004</v>
      </c>
      <c r="BG38" s="562">
        <v>7.1515000000000004</v>
      </c>
      <c r="BH38" s="562">
        <v>6.886965</v>
      </c>
      <c r="BI38" s="562">
        <v>6.1916510000000002</v>
      </c>
      <c r="BJ38" s="562">
        <v>6.2121389999999996</v>
      </c>
      <c r="BK38" s="562">
        <v>5.9584000000000001</v>
      </c>
      <c r="BL38" s="562">
        <v>5.7699939999999996</v>
      </c>
      <c r="BM38" s="562">
        <v>6.475231</v>
      </c>
      <c r="BN38" s="562">
        <v>6.3061680000000004</v>
      </c>
      <c r="BO38" s="562">
        <v>6.456709</v>
      </c>
      <c r="BP38" s="562">
        <v>7.0298489999999996</v>
      </c>
      <c r="BQ38" s="562">
        <v>7.1614110000000002</v>
      </c>
      <c r="BR38" s="562">
        <v>7.7887130000000004</v>
      </c>
      <c r="BS38" s="562">
        <v>7.026046</v>
      </c>
      <c r="BT38" s="562">
        <v>6.7735789999999998</v>
      </c>
      <c r="BU38" s="562">
        <v>6.0953790000000003</v>
      </c>
      <c r="BV38" s="562">
        <v>6.1182639999999999</v>
      </c>
    </row>
    <row r="39" spans="1:74" ht="11.15" customHeight="1" x14ac:dyDescent="0.25">
      <c r="A39" s="86" t="s">
        <v>1111</v>
      </c>
      <c r="B39" s="159" t="s">
        <v>237</v>
      </c>
      <c r="C39" s="561">
        <v>0.38608576</v>
      </c>
      <c r="D39" s="561">
        <v>0.34105380000000002</v>
      </c>
      <c r="E39" s="561">
        <v>0.37730140000000001</v>
      </c>
      <c r="F39" s="561">
        <v>0.37708291999999999</v>
      </c>
      <c r="G39" s="561">
        <v>0.40728463999999998</v>
      </c>
      <c r="H39" s="561">
        <v>0.41084051999999999</v>
      </c>
      <c r="I39" s="561">
        <v>0.43260085999999998</v>
      </c>
      <c r="J39" s="561">
        <v>0.45843008000000002</v>
      </c>
      <c r="K39" s="561">
        <v>0.43308492999999998</v>
      </c>
      <c r="L39" s="561">
        <v>0.43646602000000001</v>
      </c>
      <c r="M39" s="561">
        <v>0.41606380999999998</v>
      </c>
      <c r="N39" s="561">
        <v>0.41070327000000001</v>
      </c>
      <c r="O39" s="561">
        <v>0.41011465000000003</v>
      </c>
      <c r="P39" s="561">
        <v>0.36954056000000002</v>
      </c>
      <c r="Q39" s="561">
        <v>0.39943714000000002</v>
      </c>
      <c r="R39" s="561">
        <v>0.33745231999999997</v>
      </c>
      <c r="S39" s="561">
        <v>0.35279641</v>
      </c>
      <c r="T39" s="561">
        <v>0.36715771000000003</v>
      </c>
      <c r="U39" s="561">
        <v>0.38743130999999997</v>
      </c>
      <c r="V39" s="561">
        <v>0.39933919000000001</v>
      </c>
      <c r="W39" s="561">
        <v>0.37524665000000001</v>
      </c>
      <c r="X39" s="561">
        <v>0.39944321999999999</v>
      </c>
      <c r="Y39" s="561">
        <v>0.38275209999999998</v>
      </c>
      <c r="Z39" s="561">
        <v>0.38704977000000002</v>
      </c>
      <c r="AA39" s="561">
        <v>0.37275365999999999</v>
      </c>
      <c r="AB39" s="561">
        <v>0.33338582</v>
      </c>
      <c r="AC39" s="561">
        <v>0.37814990999999998</v>
      </c>
      <c r="AD39" s="561">
        <v>0.37920169999999997</v>
      </c>
      <c r="AE39" s="561">
        <v>0.39638340999999999</v>
      </c>
      <c r="AF39" s="561">
        <v>0.37884097</v>
      </c>
      <c r="AG39" s="561">
        <v>0.40772072999999998</v>
      </c>
      <c r="AH39" s="561">
        <v>0.41555607999999999</v>
      </c>
      <c r="AI39" s="561">
        <v>0.38741548999999997</v>
      </c>
      <c r="AJ39" s="561">
        <v>0.40950230999999998</v>
      </c>
      <c r="AK39" s="561">
        <v>0.39884874999999997</v>
      </c>
      <c r="AL39" s="561">
        <v>0.39588220000000002</v>
      </c>
      <c r="AM39" s="561">
        <v>0.38172275</v>
      </c>
      <c r="AN39" s="561">
        <v>0.35754321</v>
      </c>
      <c r="AO39" s="561">
        <v>0.40729123</v>
      </c>
      <c r="AP39" s="561">
        <v>0.39038851000000002</v>
      </c>
      <c r="AQ39" s="561">
        <v>0.40351050999999999</v>
      </c>
      <c r="AR39" s="561">
        <v>0.39234468</v>
      </c>
      <c r="AS39" s="561">
        <v>0.41778306999999998</v>
      </c>
      <c r="AT39" s="561">
        <v>0.42566101000000001</v>
      </c>
      <c r="AU39" s="561">
        <v>0.42218014999999998</v>
      </c>
      <c r="AV39" s="561">
        <v>0.42618746000000002</v>
      </c>
      <c r="AW39" s="561">
        <v>0.40613447000000003</v>
      </c>
      <c r="AX39" s="561">
        <v>0.40283413000000001</v>
      </c>
      <c r="AY39" s="561">
        <v>0.39589426</v>
      </c>
      <c r="AZ39" s="561">
        <v>0.35413403999999998</v>
      </c>
      <c r="BA39" s="561">
        <v>0.40090595000000001</v>
      </c>
      <c r="BB39" s="561">
        <v>0.38369039999999999</v>
      </c>
      <c r="BC39" s="562">
        <v>0.39667409999999997</v>
      </c>
      <c r="BD39" s="562">
        <v>0.3869378</v>
      </c>
      <c r="BE39" s="562">
        <v>0.41252640000000002</v>
      </c>
      <c r="BF39" s="562">
        <v>0.42150100000000001</v>
      </c>
      <c r="BG39" s="562">
        <v>0.41785919999999999</v>
      </c>
      <c r="BH39" s="562">
        <v>0.42263509999999999</v>
      </c>
      <c r="BI39" s="562">
        <v>0.40530870000000002</v>
      </c>
      <c r="BJ39" s="562">
        <v>0.40717389999999998</v>
      </c>
      <c r="BK39" s="562">
        <v>0.39600150000000001</v>
      </c>
      <c r="BL39" s="562">
        <v>0.36499160000000003</v>
      </c>
      <c r="BM39" s="562">
        <v>0.3998737</v>
      </c>
      <c r="BN39" s="562">
        <v>0.38332699999999997</v>
      </c>
      <c r="BO39" s="562">
        <v>0.3965611</v>
      </c>
      <c r="BP39" s="562">
        <v>0.38691399999999998</v>
      </c>
      <c r="BQ39" s="562">
        <v>0.41241620000000001</v>
      </c>
      <c r="BR39" s="562">
        <v>0.42149890000000001</v>
      </c>
      <c r="BS39" s="562">
        <v>0.41800219999999999</v>
      </c>
      <c r="BT39" s="562">
        <v>0.42292289999999999</v>
      </c>
      <c r="BU39" s="562">
        <v>0.40574189999999999</v>
      </c>
      <c r="BV39" s="562">
        <v>0.40780709999999998</v>
      </c>
    </row>
    <row r="40" spans="1:74" ht="11.15" customHeight="1" x14ac:dyDescent="0.25">
      <c r="A40" s="86" t="s">
        <v>1112</v>
      </c>
      <c r="B40" s="159" t="s">
        <v>426</v>
      </c>
      <c r="C40" s="561">
        <v>82.609756970000007</v>
      </c>
      <c r="D40" s="561">
        <v>76.447262789999996</v>
      </c>
      <c r="E40" s="561">
        <v>81.092831009999998</v>
      </c>
      <c r="F40" s="561">
        <v>80.459758440000002</v>
      </c>
      <c r="G40" s="561">
        <v>84.661293049999998</v>
      </c>
      <c r="H40" s="561">
        <v>84.991994640000001</v>
      </c>
      <c r="I40" s="561">
        <v>90.752186690000002</v>
      </c>
      <c r="J40" s="561">
        <v>91.061842179999999</v>
      </c>
      <c r="K40" s="561">
        <v>86.160376979999995</v>
      </c>
      <c r="L40" s="561">
        <v>84.396137409999994</v>
      </c>
      <c r="M40" s="561">
        <v>79.624664109999998</v>
      </c>
      <c r="N40" s="561">
        <v>80.094745140000001</v>
      </c>
      <c r="O40" s="561">
        <v>80.608512529999999</v>
      </c>
      <c r="P40" s="561">
        <v>78.902731709999998</v>
      </c>
      <c r="Q40" s="561">
        <v>80.930615950000004</v>
      </c>
      <c r="R40" s="561">
        <v>72.791102109999997</v>
      </c>
      <c r="S40" s="561">
        <v>74.273010369999994</v>
      </c>
      <c r="T40" s="561">
        <v>78.444678800000005</v>
      </c>
      <c r="U40" s="561">
        <v>84.758379599999998</v>
      </c>
      <c r="V40" s="561">
        <v>86.366130150000004</v>
      </c>
      <c r="W40" s="561">
        <v>80.976889589999999</v>
      </c>
      <c r="X40" s="561">
        <v>82.371380549999998</v>
      </c>
      <c r="Y40" s="561">
        <v>79.166796180000006</v>
      </c>
      <c r="Z40" s="561">
        <v>79.49180088</v>
      </c>
      <c r="AA40" s="561">
        <v>79.749530280000002</v>
      </c>
      <c r="AB40" s="561">
        <v>74.245261900000003</v>
      </c>
      <c r="AC40" s="561">
        <v>77.551521989999998</v>
      </c>
      <c r="AD40" s="561">
        <v>79.660859070000001</v>
      </c>
      <c r="AE40" s="561">
        <v>83.70251055</v>
      </c>
      <c r="AF40" s="561">
        <v>86.70160946</v>
      </c>
      <c r="AG40" s="561">
        <v>91.052252139999993</v>
      </c>
      <c r="AH40" s="561">
        <v>91.576366730000004</v>
      </c>
      <c r="AI40" s="561">
        <v>85.817139620000006</v>
      </c>
      <c r="AJ40" s="561">
        <v>85.355969090000002</v>
      </c>
      <c r="AK40" s="561">
        <v>82.545235070000004</v>
      </c>
      <c r="AL40" s="561">
        <v>82.6552346</v>
      </c>
      <c r="AM40" s="561">
        <v>83.316815430000005</v>
      </c>
      <c r="AN40" s="561">
        <v>75.952479940000003</v>
      </c>
      <c r="AO40" s="561">
        <v>82.955312820000003</v>
      </c>
      <c r="AP40" s="561">
        <v>81.2120575</v>
      </c>
      <c r="AQ40" s="561">
        <v>85.091902910000002</v>
      </c>
      <c r="AR40" s="561">
        <v>88.230708840000005</v>
      </c>
      <c r="AS40" s="561">
        <v>89.169318790000005</v>
      </c>
      <c r="AT40" s="561">
        <v>91.587819969999998</v>
      </c>
      <c r="AU40" s="561">
        <v>85.141399649999997</v>
      </c>
      <c r="AV40" s="561">
        <v>84.051951790000004</v>
      </c>
      <c r="AW40" s="561">
        <v>80.426793129999993</v>
      </c>
      <c r="AX40" s="561">
        <v>80.396476980000003</v>
      </c>
      <c r="AY40" s="561">
        <v>79.719053090000003</v>
      </c>
      <c r="AZ40" s="561">
        <v>75.924471980000007</v>
      </c>
      <c r="BA40" s="561">
        <v>82.714729976000001</v>
      </c>
      <c r="BB40" s="561">
        <v>80.106827848999998</v>
      </c>
      <c r="BC40" s="562">
        <v>83.606219999999993</v>
      </c>
      <c r="BD40" s="562">
        <v>86.613529999999997</v>
      </c>
      <c r="BE40" s="562">
        <v>88.03922</v>
      </c>
      <c r="BF40" s="562">
        <v>90.09075</v>
      </c>
      <c r="BG40" s="562">
        <v>83.819190000000006</v>
      </c>
      <c r="BH40" s="562">
        <v>83.50067</v>
      </c>
      <c r="BI40" s="562">
        <v>80.622450000000001</v>
      </c>
      <c r="BJ40" s="562">
        <v>81.483450000000005</v>
      </c>
      <c r="BK40" s="562">
        <v>79.999790000000004</v>
      </c>
      <c r="BL40" s="562">
        <v>79.048010000000005</v>
      </c>
      <c r="BM40" s="562">
        <v>83.714309999999998</v>
      </c>
      <c r="BN40" s="562">
        <v>81.319119999999998</v>
      </c>
      <c r="BO40" s="562">
        <v>84.947059999999993</v>
      </c>
      <c r="BP40" s="562">
        <v>88.097570000000005</v>
      </c>
      <c r="BQ40" s="562">
        <v>89.455529999999996</v>
      </c>
      <c r="BR40" s="562">
        <v>91.772400000000005</v>
      </c>
      <c r="BS40" s="562">
        <v>85.227400000000003</v>
      </c>
      <c r="BT40" s="562">
        <v>84.943749999999994</v>
      </c>
      <c r="BU40" s="562">
        <v>82.012339999999995</v>
      </c>
      <c r="BV40" s="562">
        <v>82.860249999999994</v>
      </c>
    </row>
    <row r="41" spans="1:74" ht="11.15" customHeight="1" x14ac:dyDescent="0.25">
      <c r="A41" s="86"/>
      <c r="B41" s="89" t="s">
        <v>235</v>
      </c>
      <c r="C41" s="565"/>
      <c r="D41" s="565"/>
      <c r="E41" s="565"/>
      <c r="F41" s="565"/>
      <c r="G41" s="565"/>
      <c r="H41" s="565"/>
      <c r="I41" s="565"/>
      <c r="J41" s="565"/>
      <c r="K41" s="565"/>
      <c r="L41" s="565"/>
      <c r="M41" s="565"/>
      <c r="N41" s="565"/>
      <c r="O41" s="565"/>
      <c r="P41" s="565"/>
      <c r="Q41" s="565"/>
      <c r="R41" s="565"/>
      <c r="S41" s="565"/>
      <c r="T41" s="565"/>
      <c r="U41" s="565"/>
      <c r="V41" s="565"/>
      <c r="W41" s="565"/>
      <c r="X41" s="565"/>
      <c r="Y41" s="565"/>
      <c r="Z41" s="565"/>
      <c r="AA41" s="565"/>
      <c r="AB41" s="565"/>
      <c r="AC41" s="565"/>
      <c r="AD41" s="565"/>
      <c r="AE41" s="565"/>
      <c r="AF41" s="565"/>
      <c r="AG41" s="565"/>
      <c r="AH41" s="565"/>
      <c r="AI41" s="565"/>
      <c r="AJ41" s="565"/>
      <c r="AK41" s="565"/>
      <c r="AL41" s="565"/>
      <c r="AM41" s="565"/>
      <c r="AN41" s="565"/>
      <c r="AO41" s="565"/>
      <c r="AP41" s="565"/>
      <c r="AQ41" s="565"/>
      <c r="AR41" s="565"/>
      <c r="AS41" s="565"/>
      <c r="AT41" s="565"/>
      <c r="AU41" s="565"/>
      <c r="AV41" s="565"/>
      <c r="AW41" s="565"/>
      <c r="AX41" s="565"/>
      <c r="AY41" s="565"/>
      <c r="AZ41" s="565"/>
      <c r="BA41" s="565"/>
      <c r="BB41" s="565"/>
      <c r="BC41" s="566"/>
      <c r="BD41" s="566"/>
      <c r="BE41" s="566"/>
      <c r="BF41" s="566"/>
      <c r="BG41" s="566"/>
      <c r="BH41" s="566"/>
      <c r="BI41" s="566"/>
      <c r="BJ41" s="566"/>
      <c r="BK41" s="566"/>
      <c r="BL41" s="566"/>
      <c r="BM41" s="566"/>
      <c r="BN41" s="566"/>
      <c r="BO41" s="566"/>
      <c r="BP41" s="566"/>
      <c r="BQ41" s="566"/>
      <c r="BR41" s="566"/>
      <c r="BS41" s="566"/>
      <c r="BT41" s="566"/>
      <c r="BU41" s="566"/>
      <c r="BV41" s="566"/>
    </row>
    <row r="42" spans="1:74" ht="11.15" customHeight="1" x14ac:dyDescent="0.25">
      <c r="A42" s="86" t="s">
        <v>1113</v>
      </c>
      <c r="B42" s="159" t="s">
        <v>418</v>
      </c>
      <c r="C42" s="561">
        <v>10.640056019999999</v>
      </c>
      <c r="D42" s="561">
        <v>9.3062390599999993</v>
      </c>
      <c r="E42" s="561">
        <v>9.5146696199999994</v>
      </c>
      <c r="F42" s="561">
        <v>8.4934482899999999</v>
      </c>
      <c r="G42" s="561">
        <v>8.5360293899999995</v>
      </c>
      <c r="H42" s="561">
        <v>8.9270514199999997</v>
      </c>
      <c r="I42" s="561">
        <v>11.56387786</v>
      </c>
      <c r="J42" s="561">
        <v>10.94150288</v>
      </c>
      <c r="K42" s="561">
        <v>9.0049322000000007</v>
      </c>
      <c r="L42" s="561">
        <v>8.7294722100000008</v>
      </c>
      <c r="M42" s="561">
        <v>8.8401210300000006</v>
      </c>
      <c r="N42" s="561">
        <v>9.9604701999999996</v>
      </c>
      <c r="O42" s="561">
        <v>9.9676302400000001</v>
      </c>
      <c r="P42" s="561">
        <v>9.1449170899999999</v>
      </c>
      <c r="Q42" s="561">
        <v>8.8867030800000002</v>
      </c>
      <c r="R42" s="561">
        <v>8.0245190100000006</v>
      </c>
      <c r="S42" s="561">
        <v>8.0555897499999993</v>
      </c>
      <c r="T42" s="561">
        <v>9.2186609399999995</v>
      </c>
      <c r="U42" s="561">
        <v>11.48016185</v>
      </c>
      <c r="V42" s="561">
        <v>11.204883519999999</v>
      </c>
      <c r="W42" s="561">
        <v>9.3774978299999994</v>
      </c>
      <c r="X42" s="561">
        <v>8.4761773500000004</v>
      </c>
      <c r="Y42" s="561">
        <v>8.3417023700000001</v>
      </c>
      <c r="Z42" s="561">
        <v>9.6678381699999996</v>
      </c>
      <c r="AA42" s="561">
        <v>10.07082366</v>
      </c>
      <c r="AB42" s="561">
        <v>9.4179753000000002</v>
      </c>
      <c r="AC42" s="561">
        <v>9.1195763799999998</v>
      </c>
      <c r="AD42" s="561">
        <v>8.32449978</v>
      </c>
      <c r="AE42" s="561">
        <v>8.2873172799999999</v>
      </c>
      <c r="AF42" s="561">
        <v>10.123395049999999</v>
      </c>
      <c r="AG42" s="561">
        <v>10.480734829999999</v>
      </c>
      <c r="AH42" s="561">
        <v>11.38460555</v>
      </c>
      <c r="AI42" s="561">
        <v>9.9672660299999993</v>
      </c>
      <c r="AJ42" s="561">
        <v>8.5879007999999999</v>
      </c>
      <c r="AK42" s="561">
        <v>8.6506506699999992</v>
      </c>
      <c r="AL42" s="561">
        <v>9.3838887999999994</v>
      </c>
      <c r="AM42" s="561">
        <v>10.379679360000001</v>
      </c>
      <c r="AN42" s="561">
        <v>9.4889987999999992</v>
      </c>
      <c r="AO42" s="561">
        <v>9.3144351899999993</v>
      </c>
      <c r="AP42" s="561">
        <v>8.6364510800000005</v>
      </c>
      <c r="AQ42" s="561">
        <v>8.6900249800000005</v>
      </c>
      <c r="AR42" s="561">
        <v>9.0170620499999998</v>
      </c>
      <c r="AS42" s="561">
        <v>11.079822010000001</v>
      </c>
      <c r="AT42" s="561">
        <v>11.428402999999999</v>
      </c>
      <c r="AU42" s="561">
        <v>9.4876257699999993</v>
      </c>
      <c r="AV42" s="561">
        <v>8.4595613899999993</v>
      </c>
      <c r="AW42" s="561">
        <v>8.48915109</v>
      </c>
      <c r="AX42" s="561">
        <v>9.5264199200000004</v>
      </c>
      <c r="AY42" s="561">
        <v>9.7246124500000004</v>
      </c>
      <c r="AZ42" s="561">
        <v>9.1272541399999998</v>
      </c>
      <c r="BA42" s="561">
        <v>9.1340124826999993</v>
      </c>
      <c r="BB42" s="561">
        <v>8.4435864559000002</v>
      </c>
      <c r="BC42" s="562">
        <v>8.6059149999999995</v>
      </c>
      <c r="BD42" s="562">
        <v>9.1466980000000007</v>
      </c>
      <c r="BE42" s="562">
        <v>11.05837</v>
      </c>
      <c r="BF42" s="562">
        <v>10.769550000000001</v>
      </c>
      <c r="BG42" s="562">
        <v>9.3390950000000004</v>
      </c>
      <c r="BH42" s="562">
        <v>8.4750599999999991</v>
      </c>
      <c r="BI42" s="562">
        <v>8.5724219999999995</v>
      </c>
      <c r="BJ42" s="562">
        <v>9.5700970000000005</v>
      </c>
      <c r="BK42" s="562">
        <v>10.100709999999999</v>
      </c>
      <c r="BL42" s="562">
        <v>9.7071369999999995</v>
      </c>
      <c r="BM42" s="562">
        <v>9.1914580000000008</v>
      </c>
      <c r="BN42" s="562">
        <v>8.5047370000000004</v>
      </c>
      <c r="BO42" s="562">
        <v>8.6166719999999994</v>
      </c>
      <c r="BP42" s="562">
        <v>9.146725</v>
      </c>
      <c r="BQ42" s="562">
        <v>11.10351</v>
      </c>
      <c r="BR42" s="562">
        <v>10.810079999999999</v>
      </c>
      <c r="BS42" s="562">
        <v>9.3431370000000005</v>
      </c>
      <c r="BT42" s="562">
        <v>8.4636940000000003</v>
      </c>
      <c r="BU42" s="562">
        <v>8.5478369999999995</v>
      </c>
      <c r="BV42" s="562">
        <v>9.5353969999999997</v>
      </c>
    </row>
    <row r="43" spans="1:74" ht="11.15" customHeight="1" x14ac:dyDescent="0.25">
      <c r="A43" s="86" t="s">
        <v>1114</v>
      </c>
      <c r="B43" s="148" t="s">
        <v>448</v>
      </c>
      <c r="C43" s="561">
        <v>32.566280810000002</v>
      </c>
      <c r="D43" s="561">
        <v>30.459829509999999</v>
      </c>
      <c r="E43" s="561">
        <v>30.083404730000002</v>
      </c>
      <c r="F43" s="561">
        <v>26.388322330000001</v>
      </c>
      <c r="G43" s="561">
        <v>27.022572719999999</v>
      </c>
      <c r="H43" s="561">
        <v>29.59359332</v>
      </c>
      <c r="I43" s="561">
        <v>36.522032320000001</v>
      </c>
      <c r="J43" s="561">
        <v>35.84547311</v>
      </c>
      <c r="K43" s="561">
        <v>31.251205389999999</v>
      </c>
      <c r="L43" s="561">
        <v>27.709591150000001</v>
      </c>
      <c r="M43" s="561">
        <v>27.31662553</v>
      </c>
      <c r="N43" s="561">
        <v>30.33850108</v>
      </c>
      <c r="O43" s="561">
        <v>31.048619349999999</v>
      </c>
      <c r="P43" s="561">
        <v>28.977785669999999</v>
      </c>
      <c r="Q43" s="561">
        <v>27.433195900000001</v>
      </c>
      <c r="R43" s="561">
        <v>25.233955340000001</v>
      </c>
      <c r="S43" s="561">
        <v>24.60146911</v>
      </c>
      <c r="T43" s="561">
        <v>29.221672730000002</v>
      </c>
      <c r="U43" s="561">
        <v>36.931314399999998</v>
      </c>
      <c r="V43" s="561">
        <v>35.48335556</v>
      </c>
      <c r="W43" s="561">
        <v>30.068736659999999</v>
      </c>
      <c r="X43" s="561">
        <v>26.49658234</v>
      </c>
      <c r="Y43" s="561">
        <v>26.190239290000001</v>
      </c>
      <c r="Z43" s="561">
        <v>30.438764689999999</v>
      </c>
      <c r="AA43" s="561">
        <v>30.936513430000002</v>
      </c>
      <c r="AB43" s="561">
        <v>29.877462940000001</v>
      </c>
      <c r="AC43" s="561">
        <v>28.510473040000001</v>
      </c>
      <c r="AD43" s="561">
        <v>25.54396105</v>
      </c>
      <c r="AE43" s="561">
        <v>26.07610348</v>
      </c>
      <c r="AF43" s="561">
        <v>30.88832326</v>
      </c>
      <c r="AG43" s="561">
        <v>35.224455890000002</v>
      </c>
      <c r="AH43" s="561">
        <v>35.768170339999998</v>
      </c>
      <c r="AI43" s="561">
        <v>31.071005339999999</v>
      </c>
      <c r="AJ43" s="561">
        <v>27.3499278</v>
      </c>
      <c r="AK43" s="561">
        <v>27.027322170000001</v>
      </c>
      <c r="AL43" s="561">
        <v>29.56067951</v>
      </c>
      <c r="AM43" s="561">
        <v>32.56064971</v>
      </c>
      <c r="AN43" s="561">
        <v>29.36858522</v>
      </c>
      <c r="AO43" s="561">
        <v>28.482982069999998</v>
      </c>
      <c r="AP43" s="561">
        <v>26.37595318</v>
      </c>
      <c r="AQ43" s="561">
        <v>26.674572130000001</v>
      </c>
      <c r="AR43" s="561">
        <v>30.241905379999999</v>
      </c>
      <c r="AS43" s="561">
        <v>35.652564069999997</v>
      </c>
      <c r="AT43" s="561">
        <v>36.796656030000001</v>
      </c>
      <c r="AU43" s="561">
        <v>30.835202720000002</v>
      </c>
      <c r="AV43" s="561">
        <v>26.625862829999999</v>
      </c>
      <c r="AW43" s="561">
        <v>26.365288920000001</v>
      </c>
      <c r="AX43" s="561">
        <v>30.963287269999999</v>
      </c>
      <c r="AY43" s="561">
        <v>30.391612429999999</v>
      </c>
      <c r="AZ43" s="561">
        <v>27.607252150000001</v>
      </c>
      <c r="BA43" s="561">
        <v>27.907626519000001</v>
      </c>
      <c r="BB43" s="561">
        <v>25.927490050999999</v>
      </c>
      <c r="BC43" s="562">
        <v>26.574369999999998</v>
      </c>
      <c r="BD43" s="562">
        <v>30.889040000000001</v>
      </c>
      <c r="BE43" s="562">
        <v>36.137569999999997</v>
      </c>
      <c r="BF43" s="562">
        <v>35.756830000000001</v>
      </c>
      <c r="BG43" s="562">
        <v>30.438680000000002</v>
      </c>
      <c r="BH43" s="562">
        <v>26.487860000000001</v>
      </c>
      <c r="BI43" s="562">
        <v>26.329930000000001</v>
      </c>
      <c r="BJ43" s="562">
        <v>30.646820000000002</v>
      </c>
      <c r="BK43" s="562">
        <v>31.19098</v>
      </c>
      <c r="BL43" s="562">
        <v>29.442170000000001</v>
      </c>
      <c r="BM43" s="562">
        <v>27.994540000000001</v>
      </c>
      <c r="BN43" s="562">
        <v>25.986450000000001</v>
      </c>
      <c r="BO43" s="562">
        <v>26.604780000000002</v>
      </c>
      <c r="BP43" s="562">
        <v>30.95458</v>
      </c>
      <c r="BQ43" s="562">
        <v>36.30688</v>
      </c>
      <c r="BR43" s="562">
        <v>35.950949999999999</v>
      </c>
      <c r="BS43" s="562">
        <v>30.578900000000001</v>
      </c>
      <c r="BT43" s="562">
        <v>26.58888</v>
      </c>
      <c r="BU43" s="562">
        <v>26.41489</v>
      </c>
      <c r="BV43" s="562">
        <v>30.726569999999999</v>
      </c>
    </row>
    <row r="44" spans="1:74" ht="11.15" customHeight="1" x14ac:dyDescent="0.25">
      <c r="A44" s="86" t="s">
        <v>1115</v>
      </c>
      <c r="B44" s="159" t="s">
        <v>419</v>
      </c>
      <c r="C44" s="561">
        <v>50.062837620000003</v>
      </c>
      <c r="D44" s="561">
        <v>44.947300740000003</v>
      </c>
      <c r="E44" s="561">
        <v>46.926015030000002</v>
      </c>
      <c r="F44" s="561">
        <v>40.978268999999997</v>
      </c>
      <c r="G44" s="561">
        <v>42.741655739999999</v>
      </c>
      <c r="H44" s="561">
        <v>45.423262569999999</v>
      </c>
      <c r="I44" s="561">
        <v>56.086040029999999</v>
      </c>
      <c r="J44" s="561">
        <v>52.121754510000002</v>
      </c>
      <c r="K44" s="561">
        <v>47.040418789999997</v>
      </c>
      <c r="L44" s="561">
        <v>43.154396259999999</v>
      </c>
      <c r="M44" s="561">
        <v>43.716101879999997</v>
      </c>
      <c r="N44" s="561">
        <v>46.154387939999999</v>
      </c>
      <c r="O44" s="561">
        <v>47.133736519999999</v>
      </c>
      <c r="P44" s="561">
        <v>45.284126389999997</v>
      </c>
      <c r="Q44" s="561">
        <v>43.133284279999998</v>
      </c>
      <c r="R44" s="561">
        <v>36.877935809999997</v>
      </c>
      <c r="S44" s="561">
        <v>38.675397410000002</v>
      </c>
      <c r="T44" s="561">
        <v>46.175775049999999</v>
      </c>
      <c r="U44" s="561">
        <v>55.433624510000001</v>
      </c>
      <c r="V44" s="561">
        <v>51.826832099999997</v>
      </c>
      <c r="W44" s="561">
        <v>43.19111539</v>
      </c>
      <c r="X44" s="561">
        <v>41.971749539999998</v>
      </c>
      <c r="Y44" s="561">
        <v>40.783237839999998</v>
      </c>
      <c r="Z44" s="561">
        <v>46.213671159999997</v>
      </c>
      <c r="AA44" s="561">
        <v>47.15432405</v>
      </c>
      <c r="AB44" s="561">
        <v>45.67794044</v>
      </c>
      <c r="AC44" s="561">
        <v>43.387342959999998</v>
      </c>
      <c r="AD44" s="561">
        <v>39.832566360000001</v>
      </c>
      <c r="AE44" s="561">
        <v>42.390371450000004</v>
      </c>
      <c r="AF44" s="561">
        <v>49.209132930000003</v>
      </c>
      <c r="AG44" s="561">
        <v>52.581252050000003</v>
      </c>
      <c r="AH44" s="561">
        <v>55.19925224</v>
      </c>
      <c r="AI44" s="561">
        <v>45.874984449999999</v>
      </c>
      <c r="AJ44" s="561">
        <v>43.164289770000003</v>
      </c>
      <c r="AK44" s="561">
        <v>42.665297340000002</v>
      </c>
      <c r="AL44" s="561">
        <v>45.249886959999998</v>
      </c>
      <c r="AM44" s="561">
        <v>50.06854001</v>
      </c>
      <c r="AN44" s="561">
        <v>44.910634309999999</v>
      </c>
      <c r="AO44" s="561">
        <v>45.216155860000001</v>
      </c>
      <c r="AP44" s="561">
        <v>40.844379490000001</v>
      </c>
      <c r="AQ44" s="561">
        <v>43.783617849999999</v>
      </c>
      <c r="AR44" s="561">
        <v>49.124734140000001</v>
      </c>
      <c r="AS44" s="561">
        <v>53.573057570000003</v>
      </c>
      <c r="AT44" s="561">
        <v>53.334546779999997</v>
      </c>
      <c r="AU44" s="561">
        <v>45.577484220000002</v>
      </c>
      <c r="AV44" s="561">
        <v>41.057094159999998</v>
      </c>
      <c r="AW44" s="561">
        <v>41.995977439999997</v>
      </c>
      <c r="AX44" s="561">
        <v>47.672363009999998</v>
      </c>
      <c r="AY44" s="561">
        <v>46.832505730000001</v>
      </c>
      <c r="AZ44" s="561">
        <v>42.093381569999998</v>
      </c>
      <c r="BA44" s="561">
        <v>45.114185642000002</v>
      </c>
      <c r="BB44" s="561">
        <v>39.849567366999999</v>
      </c>
      <c r="BC44" s="562">
        <v>42.928759999999997</v>
      </c>
      <c r="BD44" s="562">
        <v>48.987760000000002</v>
      </c>
      <c r="BE44" s="562">
        <v>54.367730000000002</v>
      </c>
      <c r="BF44" s="562">
        <v>54.256430000000002</v>
      </c>
      <c r="BG44" s="562">
        <v>45.929749999999999</v>
      </c>
      <c r="BH44" s="562">
        <v>41.043399999999998</v>
      </c>
      <c r="BI44" s="562">
        <v>42.381889999999999</v>
      </c>
      <c r="BJ44" s="562">
        <v>48.065089999999998</v>
      </c>
      <c r="BK44" s="562">
        <v>48.850900000000003</v>
      </c>
      <c r="BL44" s="562">
        <v>45.129260000000002</v>
      </c>
      <c r="BM44" s="562">
        <v>45.551859999999998</v>
      </c>
      <c r="BN44" s="562">
        <v>40.140749999999997</v>
      </c>
      <c r="BO44" s="562">
        <v>43.495229999999999</v>
      </c>
      <c r="BP44" s="562">
        <v>49.493540000000003</v>
      </c>
      <c r="BQ44" s="562">
        <v>54.938130000000001</v>
      </c>
      <c r="BR44" s="562">
        <v>54.761620000000001</v>
      </c>
      <c r="BS44" s="562">
        <v>46.265540000000001</v>
      </c>
      <c r="BT44" s="562">
        <v>41.294130000000003</v>
      </c>
      <c r="BU44" s="562">
        <v>42.612110000000001</v>
      </c>
      <c r="BV44" s="562">
        <v>48.290759999999999</v>
      </c>
    </row>
    <row r="45" spans="1:74" ht="11.15" customHeight="1" x14ac:dyDescent="0.25">
      <c r="A45" s="86" t="s">
        <v>1116</v>
      </c>
      <c r="B45" s="159" t="s">
        <v>420</v>
      </c>
      <c r="C45" s="561">
        <v>27.452277550000002</v>
      </c>
      <c r="D45" s="561">
        <v>25.438275019999999</v>
      </c>
      <c r="E45" s="561">
        <v>25.434328919999999</v>
      </c>
      <c r="F45" s="561">
        <v>22.0009522</v>
      </c>
      <c r="G45" s="561">
        <v>22.80387026</v>
      </c>
      <c r="H45" s="561">
        <v>24.585638020000001</v>
      </c>
      <c r="I45" s="561">
        <v>28.680884469999999</v>
      </c>
      <c r="J45" s="561">
        <v>27.79390261</v>
      </c>
      <c r="K45" s="561">
        <v>25.626740810000001</v>
      </c>
      <c r="L45" s="561">
        <v>23.45300421</v>
      </c>
      <c r="M45" s="561">
        <v>23.72629285</v>
      </c>
      <c r="N45" s="561">
        <v>25.841356210000001</v>
      </c>
      <c r="O45" s="561">
        <v>26.80966738</v>
      </c>
      <c r="P45" s="561">
        <v>24.982626190000001</v>
      </c>
      <c r="Q45" s="561">
        <v>23.86947138</v>
      </c>
      <c r="R45" s="561">
        <v>21.06419455</v>
      </c>
      <c r="S45" s="561">
        <v>20.777923359999999</v>
      </c>
      <c r="T45" s="561">
        <v>25.383562479999998</v>
      </c>
      <c r="U45" s="561">
        <v>29.152277529999999</v>
      </c>
      <c r="V45" s="561">
        <v>28.11602388</v>
      </c>
      <c r="W45" s="561">
        <v>23.866630369999999</v>
      </c>
      <c r="X45" s="561">
        <v>22.942839039999999</v>
      </c>
      <c r="Y45" s="561">
        <v>22.739869429999999</v>
      </c>
      <c r="Z45" s="561">
        <v>25.885871600000002</v>
      </c>
      <c r="AA45" s="561">
        <v>26.397853210000001</v>
      </c>
      <c r="AB45" s="561">
        <v>26.422873689999999</v>
      </c>
      <c r="AC45" s="561">
        <v>24.169642150000001</v>
      </c>
      <c r="AD45" s="561">
        <v>21.930829809999999</v>
      </c>
      <c r="AE45" s="561">
        <v>22.682536989999999</v>
      </c>
      <c r="AF45" s="561">
        <v>27.034916549999998</v>
      </c>
      <c r="AG45" s="561">
        <v>29.230533999999999</v>
      </c>
      <c r="AH45" s="561">
        <v>29.764321670000001</v>
      </c>
      <c r="AI45" s="561">
        <v>25.632094930000001</v>
      </c>
      <c r="AJ45" s="561">
        <v>23.561476800000001</v>
      </c>
      <c r="AK45" s="561">
        <v>23.520253960000002</v>
      </c>
      <c r="AL45" s="561">
        <v>25.635598349999999</v>
      </c>
      <c r="AM45" s="561">
        <v>28.38031651</v>
      </c>
      <c r="AN45" s="561">
        <v>25.829840539999999</v>
      </c>
      <c r="AO45" s="561">
        <v>25.471147340000002</v>
      </c>
      <c r="AP45" s="561">
        <v>22.825820499999999</v>
      </c>
      <c r="AQ45" s="561">
        <v>24.26131118</v>
      </c>
      <c r="AR45" s="561">
        <v>27.012017960000001</v>
      </c>
      <c r="AS45" s="561">
        <v>30.3769141</v>
      </c>
      <c r="AT45" s="561">
        <v>29.94050464</v>
      </c>
      <c r="AU45" s="561">
        <v>25.949225439999999</v>
      </c>
      <c r="AV45" s="561">
        <v>23.31785511</v>
      </c>
      <c r="AW45" s="561">
        <v>24.374932950000002</v>
      </c>
      <c r="AX45" s="561">
        <v>27.708984279999999</v>
      </c>
      <c r="AY45" s="561">
        <v>28.262806149999999</v>
      </c>
      <c r="AZ45" s="561">
        <v>24.704651269999999</v>
      </c>
      <c r="BA45" s="561">
        <v>25.586191839000001</v>
      </c>
      <c r="BB45" s="561">
        <v>22.818852582000002</v>
      </c>
      <c r="BC45" s="562">
        <v>24.296040000000001</v>
      </c>
      <c r="BD45" s="562">
        <v>27.081029999999998</v>
      </c>
      <c r="BE45" s="562">
        <v>30.88608</v>
      </c>
      <c r="BF45" s="562">
        <v>30.618279999999999</v>
      </c>
      <c r="BG45" s="562">
        <v>26.185880000000001</v>
      </c>
      <c r="BH45" s="562">
        <v>23.688790000000001</v>
      </c>
      <c r="BI45" s="562">
        <v>24.686630000000001</v>
      </c>
      <c r="BJ45" s="562">
        <v>27.634150000000002</v>
      </c>
      <c r="BK45" s="562">
        <v>29.244160000000001</v>
      </c>
      <c r="BL45" s="562">
        <v>26.233689999999999</v>
      </c>
      <c r="BM45" s="562">
        <v>25.469460000000002</v>
      </c>
      <c r="BN45" s="562">
        <v>22.876090000000001</v>
      </c>
      <c r="BO45" s="562">
        <v>24.793410000000002</v>
      </c>
      <c r="BP45" s="562">
        <v>27.537990000000001</v>
      </c>
      <c r="BQ45" s="562">
        <v>31.420739999999999</v>
      </c>
      <c r="BR45" s="562">
        <v>31.170069999999999</v>
      </c>
      <c r="BS45" s="562">
        <v>26.64385</v>
      </c>
      <c r="BT45" s="562">
        <v>24.102640000000001</v>
      </c>
      <c r="BU45" s="562">
        <v>25.126460000000002</v>
      </c>
      <c r="BV45" s="562">
        <v>28.10108</v>
      </c>
    </row>
    <row r="46" spans="1:74" ht="11.15" customHeight="1" x14ac:dyDescent="0.25">
      <c r="A46" s="86" t="s">
        <v>1117</v>
      </c>
      <c r="B46" s="159" t="s">
        <v>421</v>
      </c>
      <c r="C46" s="561">
        <v>70.351483209999998</v>
      </c>
      <c r="D46" s="561">
        <v>61.419718240000002</v>
      </c>
      <c r="E46" s="561">
        <v>63.517567620000001</v>
      </c>
      <c r="F46" s="561">
        <v>58.989476600000003</v>
      </c>
      <c r="G46" s="561">
        <v>68.429148150000003</v>
      </c>
      <c r="H46" s="561">
        <v>73.259727830000003</v>
      </c>
      <c r="I46" s="561">
        <v>82.924964009999997</v>
      </c>
      <c r="J46" s="561">
        <v>81.030590930000002</v>
      </c>
      <c r="K46" s="561">
        <v>76.115924289999995</v>
      </c>
      <c r="L46" s="561">
        <v>67.289431329999999</v>
      </c>
      <c r="M46" s="561">
        <v>62.146610690000003</v>
      </c>
      <c r="N46" s="561">
        <v>65.71633138</v>
      </c>
      <c r="O46" s="561">
        <v>67.246434579999999</v>
      </c>
      <c r="P46" s="561">
        <v>62.510869040000003</v>
      </c>
      <c r="Q46" s="561">
        <v>61.573429949999998</v>
      </c>
      <c r="R46" s="561">
        <v>57.167646060000003</v>
      </c>
      <c r="S46" s="561">
        <v>61.308711770000002</v>
      </c>
      <c r="T46" s="561">
        <v>70.780721619999994</v>
      </c>
      <c r="U46" s="561">
        <v>84.469002639999999</v>
      </c>
      <c r="V46" s="561">
        <v>81.641862489999994</v>
      </c>
      <c r="W46" s="561">
        <v>70.850490789999995</v>
      </c>
      <c r="X46" s="561">
        <v>64.083580780000005</v>
      </c>
      <c r="Y46" s="561">
        <v>61.559976339999999</v>
      </c>
      <c r="Z46" s="561">
        <v>67.720580069999997</v>
      </c>
      <c r="AA46" s="561">
        <v>71.120623589999994</v>
      </c>
      <c r="AB46" s="561">
        <v>65.848828929999996</v>
      </c>
      <c r="AC46" s="561">
        <v>62.88029933</v>
      </c>
      <c r="AD46" s="561">
        <v>59.745815989999997</v>
      </c>
      <c r="AE46" s="561">
        <v>65.076213010000004</v>
      </c>
      <c r="AF46" s="561">
        <v>73.890154019999997</v>
      </c>
      <c r="AG46" s="561">
        <v>82.305390970000005</v>
      </c>
      <c r="AH46" s="561">
        <v>83.843196550000002</v>
      </c>
      <c r="AI46" s="561">
        <v>73.574302110000005</v>
      </c>
      <c r="AJ46" s="561">
        <v>66.973599059999998</v>
      </c>
      <c r="AK46" s="561">
        <v>62.266035100000003</v>
      </c>
      <c r="AL46" s="561">
        <v>65.776972630000003</v>
      </c>
      <c r="AM46" s="561">
        <v>74.928441829999997</v>
      </c>
      <c r="AN46" s="561">
        <v>67.596996989999994</v>
      </c>
      <c r="AO46" s="561">
        <v>65.132812220000005</v>
      </c>
      <c r="AP46" s="561">
        <v>62.161708259999997</v>
      </c>
      <c r="AQ46" s="561">
        <v>70.847867899999997</v>
      </c>
      <c r="AR46" s="561">
        <v>78.747809160000003</v>
      </c>
      <c r="AS46" s="561">
        <v>88.355230210000002</v>
      </c>
      <c r="AT46" s="561">
        <v>85.940732179999998</v>
      </c>
      <c r="AU46" s="561">
        <v>74.384939770000003</v>
      </c>
      <c r="AV46" s="561">
        <v>65.016787219999998</v>
      </c>
      <c r="AW46" s="561">
        <v>65.321929800000007</v>
      </c>
      <c r="AX46" s="561">
        <v>72.890713180000006</v>
      </c>
      <c r="AY46" s="561">
        <v>69.362485669999998</v>
      </c>
      <c r="AZ46" s="561">
        <v>62.353324379999997</v>
      </c>
      <c r="BA46" s="561">
        <v>65.006000524000001</v>
      </c>
      <c r="BB46" s="561">
        <v>62.315035743999999</v>
      </c>
      <c r="BC46" s="562">
        <v>69.717780000000005</v>
      </c>
      <c r="BD46" s="562">
        <v>79.474379999999996</v>
      </c>
      <c r="BE46" s="562">
        <v>90.386949999999999</v>
      </c>
      <c r="BF46" s="562">
        <v>88.710610000000003</v>
      </c>
      <c r="BG46" s="562">
        <v>77.411069999999995</v>
      </c>
      <c r="BH46" s="562">
        <v>66.580520000000007</v>
      </c>
      <c r="BI46" s="562">
        <v>66.071280000000002</v>
      </c>
      <c r="BJ46" s="562">
        <v>72.403030000000001</v>
      </c>
      <c r="BK46" s="562">
        <v>72.088539999999995</v>
      </c>
      <c r="BL46" s="562">
        <v>68.678880000000007</v>
      </c>
      <c r="BM46" s="562">
        <v>66.474599999999995</v>
      </c>
      <c r="BN46" s="562">
        <v>62.445830000000001</v>
      </c>
      <c r="BO46" s="562">
        <v>71.28152</v>
      </c>
      <c r="BP46" s="562">
        <v>80.698700000000002</v>
      </c>
      <c r="BQ46" s="562">
        <v>91.523809999999997</v>
      </c>
      <c r="BR46" s="562">
        <v>89.762590000000003</v>
      </c>
      <c r="BS46" s="562">
        <v>78.212230000000005</v>
      </c>
      <c r="BT46" s="562">
        <v>67.158609999999996</v>
      </c>
      <c r="BU46" s="562">
        <v>66.532470000000004</v>
      </c>
      <c r="BV46" s="562">
        <v>72.827789999999993</v>
      </c>
    </row>
    <row r="47" spans="1:74" ht="11.15" customHeight="1" x14ac:dyDescent="0.25">
      <c r="A47" s="86" t="s">
        <v>1118</v>
      </c>
      <c r="B47" s="159" t="s">
        <v>422</v>
      </c>
      <c r="C47" s="561">
        <v>27.0389564</v>
      </c>
      <c r="D47" s="561">
        <v>24.5228401</v>
      </c>
      <c r="E47" s="561">
        <v>24.400839609999998</v>
      </c>
      <c r="F47" s="561">
        <v>22.305900810000001</v>
      </c>
      <c r="G47" s="561">
        <v>24.372074000000001</v>
      </c>
      <c r="H47" s="561">
        <v>26.858297709999999</v>
      </c>
      <c r="I47" s="561">
        <v>30.078970080000001</v>
      </c>
      <c r="J47" s="561">
        <v>30.201495179999998</v>
      </c>
      <c r="K47" s="561">
        <v>29.116668350000001</v>
      </c>
      <c r="L47" s="561">
        <v>25.25072673</v>
      </c>
      <c r="M47" s="561">
        <v>23.236769779999999</v>
      </c>
      <c r="N47" s="561">
        <v>24.837081380000001</v>
      </c>
      <c r="O47" s="561">
        <v>25.362173559999999</v>
      </c>
      <c r="P47" s="561">
        <v>24.564907989999998</v>
      </c>
      <c r="Q47" s="561">
        <v>23.24841443</v>
      </c>
      <c r="R47" s="561">
        <v>20.561978580000002</v>
      </c>
      <c r="S47" s="561">
        <v>21.399717089999999</v>
      </c>
      <c r="T47" s="561">
        <v>25.22966181</v>
      </c>
      <c r="U47" s="561">
        <v>29.62428427</v>
      </c>
      <c r="V47" s="561">
        <v>29.735847719999999</v>
      </c>
      <c r="W47" s="561">
        <v>26.71167552</v>
      </c>
      <c r="X47" s="561">
        <v>22.85617736</v>
      </c>
      <c r="Y47" s="561">
        <v>21.792898149999999</v>
      </c>
      <c r="Z47" s="561">
        <v>25.594195580000001</v>
      </c>
      <c r="AA47" s="561">
        <v>27.338835060000001</v>
      </c>
      <c r="AB47" s="561">
        <v>25.932997629999999</v>
      </c>
      <c r="AC47" s="561">
        <v>24.192792180000001</v>
      </c>
      <c r="AD47" s="561">
        <v>22.050368550000002</v>
      </c>
      <c r="AE47" s="561">
        <v>22.93158236</v>
      </c>
      <c r="AF47" s="561">
        <v>26.441782799999999</v>
      </c>
      <c r="AG47" s="561">
        <v>29.428280659999999</v>
      </c>
      <c r="AH47" s="561">
        <v>30.489883259999999</v>
      </c>
      <c r="AI47" s="561">
        <v>27.408300059999998</v>
      </c>
      <c r="AJ47" s="561">
        <v>24.111391019999999</v>
      </c>
      <c r="AK47" s="561">
        <v>23.146115300000002</v>
      </c>
      <c r="AL47" s="561">
        <v>24.266324210000001</v>
      </c>
      <c r="AM47" s="561">
        <v>27.804696849999999</v>
      </c>
      <c r="AN47" s="561">
        <v>26.298748549999999</v>
      </c>
      <c r="AO47" s="561">
        <v>24.249432680000002</v>
      </c>
      <c r="AP47" s="561">
        <v>22.602977800000001</v>
      </c>
      <c r="AQ47" s="561">
        <v>24.82927372</v>
      </c>
      <c r="AR47" s="561">
        <v>28.520407769999998</v>
      </c>
      <c r="AS47" s="561">
        <v>31.791493880000001</v>
      </c>
      <c r="AT47" s="561">
        <v>30.646821370000001</v>
      </c>
      <c r="AU47" s="561">
        <v>27.011555059999999</v>
      </c>
      <c r="AV47" s="561">
        <v>23.042827039999999</v>
      </c>
      <c r="AW47" s="561">
        <v>22.445839400000001</v>
      </c>
      <c r="AX47" s="561">
        <v>25.388536030000001</v>
      </c>
      <c r="AY47" s="561">
        <v>26.267479640000001</v>
      </c>
      <c r="AZ47" s="561">
        <v>23.675722220000001</v>
      </c>
      <c r="BA47" s="561">
        <v>23.834852251000001</v>
      </c>
      <c r="BB47" s="561">
        <v>22.627818013999999</v>
      </c>
      <c r="BC47" s="562">
        <v>24.42042</v>
      </c>
      <c r="BD47" s="562">
        <v>27.98516</v>
      </c>
      <c r="BE47" s="562">
        <v>31.352640000000001</v>
      </c>
      <c r="BF47" s="562">
        <v>31.215920000000001</v>
      </c>
      <c r="BG47" s="562">
        <v>28.092020000000002</v>
      </c>
      <c r="BH47" s="562">
        <v>23.33174</v>
      </c>
      <c r="BI47" s="562">
        <v>22.540030000000002</v>
      </c>
      <c r="BJ47" s="562">
        <v>25.552600000000002</v>
      </c>
      <c r="BK47" s="562">
        <v>27.39471</v>
      </c>
      <c r="BL47" s="562">
        <v>26.211880000000001</v>
      </c>
      <c r="BM47" s="562">
        <v>24.473980000000001</v>
      </c>
      <c r="BN47" s="562">
        <v>22.62294</v>
      </c>
      <c r="BO47" s="562">
        <v>24.483260000000001</v>
      </c>
      <c r="BP47" s="562">
        <v>28.080030000000001</v>
      </c>
      <c r="BQ47" s="562">
        <v>31.398140000000001</v>
      </c>
      <c r="BR47" s="562">
        <v>31.25581</v>
      </c>
      <c r="BS47" s="562">
        <v>28.104649999999999</v>
      </c>
      <c r="BT47" s="562">
        <v>23.31307</v>
      </c>
      <c r="BU47" s="562">
        <v>22.518820000000002</v>
      </c>
      <c r="BV47" s="562">
        <v>25.549620000000001</v>
      </c>
    </row>
    <row r="48" spans="1:74" ht="11.15" customHeight="1" x14ac:dyDescent="0.25">
      <c r="A48" s="86" t="s">
        <v>1119</v>
      </c>
      <c r="B48" s="159" t="s">
        <v>423</v>
      </c>
      <c r="C48" s="561">
        <v>51.439437660000003</v>
      </c>
      <c r="D48" s="561">
        <v>46.949391429999999</v>
      </c>
      <c r="E48" s="561">
        <v>46.854185340000001</v>
      </c>
      <c r="F48" s="561">
        <v>44.052333310000002</v>
      </c>
      <c r="G48" s="561">
        <v>49.189559889999998</v>
      </c>
      <c r="H48" s="561">
        <v>56.441952460000003</v>
      </c>
      <c r="I48" s="561">
        <v>63.232352949999999</v>
      </c>
      <c r="J48" s="561">
        <v>65.504810739999996</v>
      </c>
      <c r="K48" s="561">
        <v>62.169233869999999</v>
      </c>
      <c r="L48" s="561">
        <v>55.756400710000001</v>
      </c>
      <c r="M48" s="561">
        <v>45.71337243</v>
      </c>
      <c r="N48" s="561">
        <v>48.057875279999998</v>
      </c>
      <c r="O48" s="561">
        <v>49.676004820000003</v>
      </c>
      <c r="P48" s="561">
        <v>47.572514400000003</v>
      </c>
      <c r="Q48" s="561">
        <v>47.546717829999999</v>
      </c>
      <c r="R48" s="561">
        <v>44.565966830000001</v>
      </c>
      <c r="S48" s="561">
        <v>46.660559110000001</v>
      </c>
      <c r="T48" s="561">
        <v>55.680850390000003</v>
      </c>
      <c r="U48" s="561">
        <v>63.733729400000001</v>
      </c>
      <c r="V48" s="561">
        <v>63.490863740000002</v>
      </c>
      <c r="W48" s="561">
        <v>57.475265159999999</v>
      </c>
      <c r="X48" s="561">
        <v>51.476610409999999</v>
      </c>
      <c r="Y48" s="561">
        <v>45.489538260000003</v>
      </c>
      <c r="Z48" s="561">
        <v>50.771642659999998</v>
      </c>
      <c r="AA48" s="561">
        <v>52.876892490000003</v>
      </c>
      <c r="AB48" s="561">
        <v>46.253105259999998</v>
      </c>
      <c r="AC48" s="561">
        <v>46.569717509999997</v>
      </c>
      <c r="AD48" s="561">
        <v>46.547124250000003</v>
      </c>
      <c r="AE48" s="561">
        <v>48.759313519999999</v>
      </c>
      <c r="AF48" s="561">
        <v>57.198268339999998</v>
      </c>
      <c r="AG48" s="561">
        <v>64.304796210000006</v>
      </c>
      <c r="AH48" s="561">
        <v>65.474984660000004</v>
      </c>
      <c r="AI48" s="561">
        <v>61.392409479999998</v>
      </c>
      <c r="AJ48" s="561">
        <v>53.52930164</v>
      </c>
      <c r="AK48" s="561">
        <v>47.352202460000001</v>
      </c>
      <c r="AL48" s="561">
        <v>49.377387280000001</v>
      </c>
      <c r="AM48" s="561">
        <v>53.79061772</v>
      </c>
      <c r="AN48" s="561">
        <v>49.672861609999998</v>
      </c>
      <c r="AO48" s="561">
        <v>50.276677159999998</v>
      </c>
      <c r="AP48" s="561">
        <v>47.610365999999999</v>
      </c>
      <c r="AQ48" s="561">
        <v>54.019620699999997</v>
      </c>
      <c r="AR48" s="561">
        <v>62.605679960000003</v>
      </c>
      <c r="AS48" s="561">
        <v>67.91628704</v>
      </c>
      <c r="AT48" s="561">
        <v>68.113634919999996</v>
      </c>
      <c r="AU48" s="561">
        <v>60.406704640000001</v>
      </c>
      <c r="AV48" s="561">
        <v>51.723517180000002</v>
      </c>
      <c r="AW48" s="561">
        <v>47.209911339999998</v>
      </c>
      <c r="AX48" s="561">
        <v>51.594778509999998</v>
      </c>
      <c r="AY48" s="561">
        <v>52.441999000000003</v>
      </c>
      <c r="AZ48" s="561">
        <v>47.965708800000002</v>
      </c>
      <c r="BA48" s="561">
        <v>51.071827116000001</v>
      </c>
      <c r="BB48" s="561">
        <v>48.062739246</v>
      </c>
      <c r="BC48" s="562">
        <v>52.661940000000001</v>
      </c>
      <c r="BD48" s="562">
        <v>60.27037</v>
      </c>
      <c r="BE48" s="562">
        <v>65.775689999999997</v>
      </c>
      <c r="BF48" s="562">
        <v>67.924340000000001</v>
      </c>
      <c r="BG48" s="562">
        <v>61.254159999999999</v>
      </c>
      <c r="BH48" s="562">
        <v>52.721989999999998</v>
      </c>
      <c r="BI48" s="562">
        <v>47.716729999999998</v>
      </c>
      <c r="BJ48" s="562">
        <v>52.426290000000002</v>
      </c>
      <c r="BK48" s="562">
        <v>54.826689999999999</v>
      </c>
      <c r="BL48" s="562">
        <v>51.438800000000001</v>
      </c>
      <c r="BM48" s="562">
        <v>51.979100000000003</v>
      </c>
      <c r="BN48" s="562">
        <v>48.092030000000001</v>
      </c>
      <c r="BO48" s="562">
        <v>52.925319999999999</v>
      </c>
      <c r="BP48" s="562">
        <v>60.738630000000001</v>
      </c>
      <c r="BQ48" s="562">
        <v>66.00112</v>
      </c>
      <c r="BR48" s="562">
        <v>68.357240000000004</v>
      </c>
      <c r="BS48" s="562">
        <v>61.37265</v>
      </c>
      <c r="BT48" s="562">
        <v>52.935420000000001</v>
      </c>
      <c r="BU48" s="562">
        <v>47.909520000000001</v>
      </c>
      <c r="BV48" s="562">
        <v>52.642960000000002</v>
      </c>
    </row>
    <row r="49" spans="1:74" ht="11.15" customHeight="1" x14ac:dyDescent="0.25">
      <c r="A49" s="86" t="s">
        <v>1120</v>
      </c>
      <c r="B49" s="159" t="s">
        <v>424</v>
      </c>
      <c r="C49" s="561">
        <v>22.924749039999998</v>
      </c>
      <c r="D49" s="561">
        <v>20.98982401</v>
      </c>
      <c r="E49" s="561">
        <v>21.45154625</v>
      </c>
      <c r="F49" s="561">
        <v>20.61171749</v>
      </c>
      <c r="G49" s="561">
        <v>21.59042165</v>
      </c>
      <c r="H49" s="561">
        <v>25.100210350000001</v>
      </c>
      <c r="I49" s="561">
        <v>29.515030230000001</v>
      </c>
      <c r="J49" s="561">
        <v>30.090428129999999</v>
      </c>
      <c r="K49" s="561">
        <v>25.430936089999999</v>
      </c>
      <c r="L49" s="561">
        <v>22.0576182</v>
      </c>
      <c r="M49" s="561">
        <v>20.924985299999999</v>
      </c>
      <c r="N49" s="561">
        <v>22.837654480000001</v>
      </c>
      <c r="O49" s="561">
        <v>22.912751950000001</v>
      </c>
      <c r="P49" s="561">
        <v>21.16037824</v>
      </c>
      <c r="Q49" s="561">
        <v>21.115442770000001</v>
      </c>
      <c r="R49" s="561">
        <v>19.97381111</v>
      </c>
      <c r="S49" s="561">
        <v>23.039523509999999</v>
      </c>
      <c r="T49" s="561">
        <v>25.440826569999999</v>
      </c>
      <c r="U49" s="561">
        <v>30.12195406</v>
      </c>
      <c r="V49" s="561">
        <v>30.771756379999999</v>
      </c>
      <c r="W49" s="561">
        <v>25.599894979999998</v>
      </c>
      <c r="X49" s="561">
        <v>23.080596570000001</v>
      </c>
      <c r="Y49" s="561">
        <v>20.96178269</v>
      </c>
      <c r="Z49" s="561">
        <v>22.882377330000001</v>
      </c>
      <c r="AA49" s="561">
        <v>22.864448400000001</v>
      </c>
      <c r="AB49" s="561">
        <v>20.558169790000001</v>
      </c>
      <c r="AC49" s="561">
        <v>21.33119524</v>
      </c>
      <c r="AD49" s="561">
        <v>21.191101700000001</v>
      </c>
      <c r="AE49" s="561">
        <v>23.40799633</v>
      </c>
      <c r="AF49" s="561">
        <v>28.522769879999998</v>
      </c>
      <c r="AG49" s="561">
        <v>31.076993099999999</v>
      </c>
      <c r="AH49" s="561">
        <v>29.84752353</v>
      </c>
      <c r="AI49" s="561">
        <v>26.055819880000001</v>
      </c>
      <c r="AJ49" s="561">
        <v>22.048355740000002</v>
      </c>
      <c r="AK49" s="561">
        <v>20.940602219999999</v>
      </c>
      <c r="AL49" s="561">
        <v>22.861521410000002</v>
      </c>
      <c r="AM49" s="561">
        <v>23.665617610000002</v>
      </c>
      <c r="AN49" s="561">
        <v>21.348738659999999</v>
      </c>
      <c r="AO49" s="561">
        <v>22.219066560000002</v>
      </c>
      <c r="AP49" s="561">
        <v>21.797088039999998</v>
      </c>
      <c r="AQ49" s="561">
        <v>23.961217130000001</v>
      </c>
      <c r="AR49" s="561">
        <v>27.6583276</v>
      </c>
      <c r="AS49" s="561">
        <v>31.922514759999999</v>
      </c>
      <c r="AT49" s="561">
        <v>30.776701509999999</v>
      </c>
      <c r="AU49" s="561">
        <v>27.062044879999998</v>
      </c>
      <c r="AV49" s="561">
        <v>23.009860539999998</v>
      </c>
      <c r="AW49" s="561">
        <v>22.101984340000001</v>
      </c>
      <c r="AX49" s="561">
        <v>24.426552640000001</v>
      </c>
      <c r="AY49" s="561">
        <v>24.225704790000002</v>
      </c>
      <c r="AZ49" s="561">
        <v>21.86976816</v>
      </c>
      <c r="BA49" s="561">
        <v>22.559184981000001</v>
      </c>
      <c r="BB49" s="561">
        <v>21.798658245999999</v>
      </c>
      <c r="BC49" s="562">
        <v>23.678540000000002</v>
      </c>
      <c r="BD49" s="562">
        <v>27.747430000000001</v>
      </c>
      <c r="BE49" s="562">
        <v>32.27955</v>
      </c>
      <c r="BF49" s="562">
        <v>31.831440000000001</v>
      </c>
      <c r="BG49" s="562">
        <v>27.128679999999999</v>
      </c>
      <c r="BH49" s="562">
        <v>23.422750000000001</v>
      </c>
      <c r="BI49" s="562">
        <v>21.959869999999999</v>
      </c>
      <c r="BJ49" s="562">
        <v>24.269780000000001</v>
      </c>
      <c r="BK49" s="562">
        <v>23.99483</v>
      </c>
      <c r="BL49" s="562">
        <v>22.346340000000001</v>
      </c>
      <c r="BM49" s="562">
        <v>22.169119999999999</v>
      </c>
      <c r="BN49" s="562">
        <v>21.898720000000001</v>
      </c>
      <c r="BO49" s="562">
        <v>24.161380000000001</v>
      </c>
      <c r="BP49" s="562">
        <v>28.101769999999998</v>
      </c>
      <c r="BQ49" s="562">
        <v>32.634659999999997</v>
      </c>
      <c r="BR49" s="562">
        <v>32.176819999999999</v>
      </c>
      <c r="BS49" s="562">
        <v>27.394929999999999</v>
      </c>
      <c r="BT49" s="562">
        <v>23.6235</v>
      </c>
      <c r="BU49" s="562">
        <v>22.13654</v>
      </c>
      <c r="BV49" s="562">
        <v>24.46219</v>
      </c>
    </row>
    <row r="50" spans="1:74" ht="11.15" customHeight="1" x14ac:dyDescent="0.25">
      <c r="A50" s="86" t="s">
        <v>1121</v>
      </c>
      <c r="B50" s="159" t="s">
        <v>236</v>
      </c>
      <c r="C50" s="561">
        <v>34.81715956</v>
      </c>
      <c r="D50" s="561">
        <v>30.627046589999999</v>
      </c>
      <c r="E50" s="561">
        <v>32.465925439999999</v>
      </c>
      <c r="F50" s="561">
        <v>28.904991219999999</v>
      </c>
      <c r="G50" s="561">
        <v>30.885888380000001</v>
      </c>
      <c r="H50" s="561">
        <v>30.028635919999999</v>
      </c>
      <c r="I50" s="561">
        <v>36.165309960000002</v>
      </c>
      <c r="J50" s="561">
        <v>37.677612930000002</v>
      </c>
      <c r="K50" s="561">
        <v>33.396114769999997</v>
      </c>
      <c r="L50" s="561">
        <v>33.502768719999999</v>
      </c>
      <c r="M50" s="561">
        <v>28.616485059999999</v>
      </c>
      <c r="N50" s="561">
        <v>34.747954489999998</v>
      </c>
      <c r="O50" s="561">
        <v>34.011586880000003</v>
      </c>
      <c r="P50" s="561">
        <v>29.245786949999999</v>
      </c>
      <c r="Q50" s="561">
        <v>31.82647811</v>
      </c>
      <c r="R50" s="561">
        <v>27.836384890000001</v>
      </c>
      <c r="S50" s="561">
        <v>29.071852190000001</v>
      </c>
      <c r="T50" s="561">
        <v>31.764359720000002</v>
      </c>
      <c r="U50" s="561">
        <v>37.37542534</v>
      </c>
      <c r="V50" s="561">
        <v>35.377393980000001</v>
      </c>
      <c r="W50" s="561">
        <v>34.220908950000002</v>
      </c>
      <c r="X50" s="561">
        <v>34.214906810000002</v>
      </c>
      <c r="Y50" s="561">
        <v>28.10852573</v>
      </c>
      <c r="Z50" s="561">
        <v>34.84651951</v>
      </c>
      <c r="AA50" s="561">
        <v>31.469344199999998</v>
      </c>
      <c r="AB50" s="561">
        <v>28.563137220000002</v>
      </c>
      <c r="AC50" s="561">
        <v>33.935256340000002</v>
      </c>
      <c r="AD50" s="561">
        <v>26.435921990000001</v>
      </c>
      <c r="AE50" s="561">
        <v>29.234760510000001</v>
      </c>
      <c r="AF50" s="561">
        <v>33.911278930000002</v>
      </c>
      <c r="AG50" s="561">
        <v>38.05901574</v>
      </c>
      <c r="AH50" s="561">
        <v>37.990281359999997</v>
      </c>
      <c r="AI50" s="561">
        <v>34.248257379999998</v>
      </c>
      <c r="AJ50" s="561">
        <v>31.532458890000001</v>
      </c>
      <c r="AK50" s="561">
        <v>30.27043943</v>
      </c>
      <c r="AL50" s="561">
        <v>33.933586060000003</v>
      </c>
      <c r="AM50" s="561">
        <v>34.344528519999997</v>
      </c>
      <c r="AN50" s="561">
        <v>28.816345340000002</v>
      </c>
      <c r="AO50" s="561">
        <v>32.154573030000002</v>
      </c>
      <c r="AP50" s="561">
        <v>29.704790299999999</v>
      </c>
      <c r="AQ50" s="561">
        <v>29.742080399999999</v>
      </c>
      <c r="AR50" s="561">
        <v>32.119649160000002</v>
      </c>
      <c r="AS50" s="561">
        <v>35.841045620000003</v>
      </c>
      <c r="AT50" s="561">
        <v>39.675502510000001</v>
      </c>
      <c r="AU50" s="561">
        <v>36.638657989999999</v>
      </c>
      <c r="AV50" s="561">
        <v>32.063087170000003</v>
      </c>
      <c r="AW50" s="561">
        <v>30.30039172</v>
      </c>
      <c r="AX50" s="561">
        <v>34.257852389999996</v>
      </c>
      <c r="AY50" s="561">
        <v>34.24979905</v>
      </c>
      <c r="AZ50" s="561">
        <v>29.86843481</v>
      </c>
      <c r="BA50" s="561">
        <v>33.471941778000001</v>
      </c>
      <c r="BB50" s="561">
        <v>30.043350634999999</v>
      </c>
      <c r="BC50" s="562">
        <v>29.33906</v>
      </c>
      <c r="BD50" s="562">
        <v>31.60951</v>
      </c>
      <c r="BE50" s="562">
        <v>35.701619999999998</v>
      </c>
      <c r="BF50" s="562">
        <v>39.441670000000002</v>
      </c>
      <c r="BG50" s="562">
        <v>35.456969999999998</v>
      </c>
      <c r="BH50" s="562">
        <v>31.481770000000001</v>
      </c>
      <c r="BI50" s="562">
        <v>29.411490000000001</v>
      </c>
      <c r="BJ50" s="562">
        <v>33.242759999999997</v>
      </c>
      <c r="BK50" s="562">
        <v>33.211320000000001</v>
      </c>
      <c r="BL50" s="562">
        <v>29.726189999999999</v>
      </c>
      <c r="BM50" s="562">
        <v>31.91818</v>
      </c>
      <c r="BN50" s="562">
        <v>29.38599</v>
      </c>
      <c r="BO50" s="562">
        <v>29.207319999999999</v>
      </c>
      <c r="BP50" s="562">
        <v>31.468710000000002</v>
      </c>
      <c r="BQ50" s="562">
        <v>35.420470000000002</v>
      </c>
      <c r="BR50" s="562">
        <v>39.19435</v>
      </c>
      <c r="BS50" s="562">
        <v>35.229999999999997</v>
      </c>
      <c r="BT50" s="562">
        <v>31.273499999999999</v>
      </c>
      <c r="BU50" s="562">
        <v>29.19622</v>
      </c>
      <c r="BV50" s="562">
        <v>33.002769999999998</v>
      </c>
    </row>
    <row r="51" spans="1:74" ht="11.25" customHeight="1" x14ac:dyDescent="0.25">
      <c r="A51" s="86" t="s">
        <v>1122</v>
      </c>
      <c r="B51" s="159" t="s">
        <v>237</v>
      </c>
      <c r="C51" s="561">
        <v>1.31601561</v>
      </c>
      <c r="D51" s="561">
        <v>1.13722816</v>
      </c>
      <c r="E51" s="561">
        <v>1.2042104</v>
      </c>
      <c r="F51" s="561">
        <v>1.1744256500000001</v>
      </c>
      <c r="G51" s="561">
        <v>1.2305169199999999</v>
      </c>
      <c r="H51" s="561">
        <v>1.2432370399999999</v>
      </c>
      <c r="I51" s="561">
        <v>1.3253594900000001</v>
      </c>
      <c r="J51" s="561">
        <v>1.3665147499999999</v>
      </c>
      <c r="K51" s="561">
        <v>1.31062784</v>
      </c>
      <c r="L51" s="561">
        <v>1.3377978699999999</v>
      </c>
      <c r="M51" s="561">
        <v>1.29467727</v>
      </c>
      <c r="N51" s="561">
        <v>1.3310810799999999</v>
      </c>
      <c r="O51" s="561">
        <v>1.3641831799999999</v>
      </c>
      <c r="P51" s="561">
        <v>1.2154954499999999</v>
      </c>
      <c r="Q51" s="561">
        <v>1.26064127</v>
      </c>
      <c r="R51" s="561">
        <v>1.0941694</v>
      </c>
      <c r="S51" s="561">
        <v>1.1163381100000001</v>
      </c>
      <c r="T51" s="561">
        <v>1.1596300500000001</v>
      </c>
      <c r="U51" s="561">
        <v>1.20826642</v>
      </c>
      <c r="V51" s="561">
        <v>1.2356844199999999</v>
      </c>
      <c r="W51" s="561">
        <v>1.1922956899999999</v>
      </c>
      <c r="X51" s="561">
        <v>1.2773580499999999</v>
      </c>
      <c r="Y51" s="561">
        <v>1.28143268</v>
      </c>
      <c r="Z51" s="561">
        <v>1.3088433500000001</v>
      </c>
      <c r="AA51" s="561">
        <v>1.26681786</v>
      </c>
      <c r="AB51" s="561">
        <v>1.14554044</v>
      </c>
      <c r="AC51" s="561">
        <v>1.2487043900000001</v>
      </c>
      <c r="AD51" s="561">
        <v>1.17650777</v>
      </c>
      <c r="AE51" s="561">
        <v>1.21440569</v>
      </c>
      <c r="AF51" s="561">
        <v>1.19536153</v>
      </c>
      <c r="AG51" s="561">
        <v>1.2568445100000001</v>
      </c>
      <c r="AH51" s="561">
        <v>1.2770840299999999</v>
      </c>
      <c r="AI51" s="561">
        <v>1.2195703</v>
      </c>
      <c r="AJ51" s="561">
        <v>1.2687694199999999</v>
      </c>
      <c r="AK51" s="561">
        <v>1.2948821699999999</v>
      </c>
      <c r="AL51" s="561">
        <v>1.3413329599999999</v>
      </c>
      <c r="AM51" s="561">
        <v>1.3035599600000001</v>
      </c>
      <c r="AN51" s="561">
        <v>1.16033254</v>
      </c>
      <c r="AO51" s="561">
        <v>1.2577008000000001</v>
      </c>
      <c r="AP51" s="561">
        <v>1.1913452</v>
      </c>
      <c r="AQ51" s="561">
        <v>1.21585728</v>
      </c>
      <c r="AR51" s="561">
        <v>1.1881396099999999</v>
      </c>
      <c r="AS51" s="561">
        <v>1.24848461</v>
      </c>
      <c r="AT51" s="561">
        <v>1.2784210600000001</v>
      </c>
      <c r="AU51" s="561">
        <v>1.25725584</v>
      </c>
      <c r="AV51" s="561">
        <v>1.29739202</v>
      </c>
      <c r="AW51" s="561">
        <v>1.27466459</v>
      </c>
      <c r="AX51" s="561">
        <v>1.3236621</v>
      </c>
      <c r="AY51" s="561">
        <v>1.2994037700000001</v>
      </c>
      <c r="AZ51" s="561">
        <v>1.1439597399999999</v>
      </c>
      <c r="BA51" s="561">
        <v>1.2292910500000001</v>
      </c>
      <c r="BB51" s="561">
        <v>1.1700387000000001</v>
      </c>
      <c r="BC51" s="562">
        <v>1.1932929999999999</v>
      </c>
      <c r="BD51" s="562">
        <v>1.1736</v>
      </c>
      <c r="BE51" s="562">
        <v>1.240872</v>
      </c>
      <c r="BF51" s="562">
        <v>1.27318</v>
      </c>
      <c r="BG51" s="562">
        <v>1.2500770000000001</v>
      </c>
      <c r="BH51" s="562">
        <v>1.2913779999999999</v>
      </c>
      <c r="BI51" s="562">
        <v>1.2791330000000001</v>
      </c>
      <c r="BJ51" s="562">
        <v>1.331132</v>
      </c>
      <c r="BK51" s="562">
        <v>1.314848</v>
      </c>
      <c r="BL51" s="562">
        <v>1.205281</v>
      </c>
      <c r="BM51" s="562">
        <v>1.2483930000000001</v>
      </c>
      <c r="BN51" s="562">
        <v>1.1852720000000001</v>
      </c>
      <c r="BO51" s="562">
        <v>1.206169</v>
      </c>
      <c r="BP51" s="562">
        <v>1.182879</v>
      </c>
      <c r="BQ51" s="562">
        <v>1.247905</v>
      </c>
      <c r="BR51" s="562">
        <v>1.2786690000000001</v>
      </c>
      <c r="BS51" s="562">
        <v>1.2542089999999999</v>
      </c>
      <c r="BT51" s="562">
        <v>1.29481</v>
      </c>
      <c r="BU51" s="562">
        <v>1.2817449999999999</v>
      </c>
      <c r="BV51" s="562">
        <v>1.333877</v>
      </c>
    </row>
    <row r="52" spans="1:74" ht="11.15" customHeight="1" x14ac:dyDescent="0.25">
      <c r="A52" s="86" t="s">
        <v>1123</v>
      </c>
      <c r="B52" s="160" t="s">
        <v>426</v>
      </c>
      <c r="C52" s="567">
        <v>328.60925348000001</v>
      </c>
      <c r="D52" s="567">
        <v>295.79769285999998</v>
      </c>
      <c r="E52" s="567">
        <v>301.85269296000001</v>
      </c>
      <c r="F52" s="567">
        <v>273.89983690000003</v>
      </c>
      <c r="G52" s="567">
        <v>296.80173710000003</v>
      </c>
      <c r="H52" s="567">
        <v>321.46160664000001</v>
      </c>
      <c r="I52" s="567">
        <v>376.0948214</v>
      </c>
      <c r="J52" s="567">
        <v>372.57408577000001</v>
      </c>
      <c r="K52" s="567">
        <v>340.46280239999999</v>
      </c>
      <c r="L52" s="567">
        <v>308.24120739</v>
      </c>
      <c r="M52" s="567">
        <v>285.53204182000002</v>
      </c>
      <c r="N52" s="567">
        <v>309.82269351999997</v>
      </c>
      <c r="O52" s="567">
        <v>315.53278846000001</v>
      </c>
      <c r="P52" s="567">
        <v>294.65940740999997</v>
      </c>
      <c r="Q52" s="567">
        <v>289.89377899999999</v>
      </c>
      <c r="R52" s="567">
        <v>262.40056157999999</v>
      </c>
      <c r="S52" s="567">
        <v>274.70708141</v>
      </c>
      <c r="T52" s="567">
        <v>320.05572136000001</v>
      </c>
      <c r="U52" s="567">
        <v>379.53004041999998</v>
      </c>
      <c r="V52" s="567">
        <v>368.88450379</v>
      </c>
      <c r="W52" s="567">
        <v>322.55451133999998</v>
      </c>
      <c r="X52" s="567">
        <v>296.87657825000002</v>
      </c>
      <c r="Y52" s="567">
        <v>277.24920278000002</v>
      </c>
      <c r="Z52" s="567">
        <v>315.33030411999999</v>
      </c>
      <c r="AA52" s="567">
        <v>321.49647594999999</v>
      </c>
      <c r="AB52" s="567">
        <v>299.69803164000001</v>
      </c>
      <c r="AC52" s="567">
        <v>295.34499951999999</v>
      </c>
      <c r="AD52" s="567">
        <v>272.77869724999999</v>
      </c>
      <c r="AE52" s="567">
        <v>290.06060062</v>
      </c>
      <c r="AF52" s="567">
        <v>338.41538329000002</v>
      </c>
      <c r="AG52" s="567">
        <v>373.94829795999999</v>
      </c>
      <c r="AH52" s="567">
        <v>381.03930319</v>
      </c>
      <c r="AI52" s="567">
        <v>336.44400996000002</v>
      </c>
      <c r="AJ52" s="567">
        <v>302.12747094000002</v>
      </c>
      <c r="AK52" s="567">
        <v>287.13380081999998</v>
      </c>
      <c r="AL52" s="567">
        <v>307.38717817000003</v>
      </c>
      <c r="AM52" s="567">
        <v>337.22664808000002</v>
      </c>
      <c r="AN52" s="567">
        <v>304.49208255999997</v>
      </c>
      <c r="AO52" s="567">
        <v>303.77498291000001</v>
      </c>
      <c r="AP52" s="567">
        <v>283.75087984999999</v>
      </c>
      <c r="AQ52" s="567">
        <v>308.02544326999998</v>
      </c>
      <c r="AR52" s="567">
        <v>346.23573278999999</v>
      </c>
      <c r="AS52" s="567">
        <v>387.75741386999999</v>
      </c>
      <c r="AT52" s="567">
        <v>387.93192399999998</v>
      </c>
      <c r="AU52" s="567">
        <v>338.61069633</v>
      </c>
      <c r="AV52" s="567">
        <v>295.61384465999998</v>
      </c>
      <c r="AW52" s="567">
        <v>289.88007159</v>
      </c>
      <c r="AX52" s="567">
        <v>325.75314932999999</v>
      </c>
      <c r="AY52" s="567">
        <v>323.05840868000001</v>
      </c>
      <c r="AZ52" s="567">
        <v>290.40945723999999</v>
      </c>
      <c r="BA52" s="567">
        <v>304.91511417999999</v>
      </c>
      <c r="BB52" s="567">
        <v>283.05713703999999</v>
      </c>
      <c r="BC52" s="568">
        <v>303.41609999999997</v>
      </c>
      <c r="BD52" s="568">
        <v>344.36500000000001</v>
      </c>
      <c r="BE52" s="568">
        <v>389.18709999999999</v>
      </c>
      <c r="BF52" s="568">
        <v>391.79820000000001</v>
      </c>
      <c r="BG52" s="568">
        <v>342.4864</v>
      </c>
      <c r="BH52" s="568">
        <v>298.52530000000002</v>
      </c>
      <c r="BI52" s="568">
        <v>290.94940000000003</v>
      </c>
      <c r="BJ52" s="568">
        <v>325.14179999999999</v>
      </c>
      <c r="BK52" s="568">
        <v>332.21769999999998</v>
      </c>
      <c r="BL52" s="568">
        <v>310.11959999999999</v>
      </c>
      <c r="BM52" s="568">
        <v>306.47070000000002</v>
      </c>
      <c r="BN52" s="568">
        <v>283.1388</v>
      </c>
      <c r="BO52" s="568">
        <v>306.77510000000001</v>
      </c>
      <c r="BP52" s="568">
        <v>347.40359999999998</v>
      </c>
      <c r="BQ52" s="568">
        <v>391.99540000000002</v>
      </c>
      <c r="BR52" s="568">
        <v>394.71820000000002</v>
      </c>
      <c r="BS52" s="568">
        <v>344.40010000000001</v>
      </c>
      <c r="BT52" s="568">
        <v>300.04829999999998</v>
      </c>
      <c r="BU52" s="568">
        <v>292.27659999999997</v>
      </c>
      <c r="BV52" s="568">
        <v>326.47300000000001</v>
      </c>
    </row>
    <row r="53" spans="1:74" s="349" customFormat="1" ht="12" customHeight="1" x14ac:dyDescent="0.2">
      <c r="A53" s="348"/>
      <c r="B53" s="697" t="s">
        <v>848</v>
      </c>
      <c r="C53" s="641"/>
      <c r="D53" s="641"/>
      <c r="E53" s="641"/>
      <c r="F53" s="641"/>
      <c r="G53" s="641"/>
      <c r="H53" s="641"/>
      <c r="I53" s="641"/>
      <c r="J53" s="641"/>
      <c r="K53" s="641"/>
      <c r="L53" s="641"/>
      <c r="M53" s="641"/>
      <c r="N53" s="641"/>
      <c r="O53" s="641"/>
      <c r="P53" s="641"/>
      <c r="Q53" s="641"/>
      <c r="AY53" s="380"/>
      <c r="AZ53" s="380"/>
      <c r="BA53" s="380"/>
      <c r="BB53" s="380"/>
      <c r="BC53" s="380"/>
      <c r="BD53" s="380"/>
      <c r="BE53" s="380"/>
      <c r="BF53" s="380"/>
      <c r="BG53" s="380"/>
      <c r="BH53" s="242"/>
      <c r="BI53" s="380"/>
      <c r="BJ53" s="380"/>
    </row>
    <row r="54" spans="1:74" s="349" customFormat="1" ht="12" customHeight="1" x14ac:dyDescent="0.25">
      <c r="A54" s="348"/>
      <c r="B54" s="634" t="s">
        <v>790</v>
      </c>
      <c r="C54" s="626"/>
      <c r="D54" s="626"/>
      <c r="E54" s="626"/>
      <c r="F54" s="626"/>
      <c r="G54" s="626"/>
      <c r="H54" s="626"/>
      <c r="I54" s="626"/>
      <c r="J54" s="626"/>
      <c r="K54" s="626"/>
      <c r="L54" s="626"/>
      <c r="M54" s="626"/>
      <c r="N54" s="626"/>
      <c r="O54" s="626"/>
      <c r="P54" s="626"/>
      <c r="Q54" s="626"/>
      <c r="AY54" s="380"/>
      <c r="AZ54" s="380"/>
      <c r="BA54" s="380"/>
      <c r="BB54" s="380"/>
      <c r="BC54" s="380"/>
      <c r="BD54" s="508"/>
      <c r="BE54" s="508"/>
      <c r="BF54" s="508"/>
      <c r="BG54" s="380"/>
      <c r="BH54" s="190"/>
      <c r="BI54" s="380"/>
      <c r="BJ54" s="380"/>
    </row>
    <row r="55" spans="1:74" s="349" customFormat="1" ht="12" customHeight="1" x14ac:dyDescent="0.25">
      <c r="A55" s="348"/>
      <c r="B55" s="662" t="str">
        <f>"Notes: "&amp;"EIA completed modeling and analysis for this report on " &amp;Dates!D2&amp;"."</f>
        <v>Notes: EIA completed modeling and analysis for this report on Thursday May 4, 2023.</v>
      </c>
      <c r="C55" s="685"/>
      <c r="D55" s="685"/>
      <c r="E55" s="685"/>
      <c r="F55" s="685"/>
      <c r="G55" s="685"/>
      <c r="H55" s="685"/>
      <c r="I55" s="685"/>
      <c r="J55" s="685"/>
      <c r="K55" s="685"/>
      <c r="L55" s="685"/>
      <c r="M55" s="685"/>
      <c r="N55" s="685"/>
      <c r="O55" s="685"/>
      <c r="P55" s="685"/>
      <c r="Q55" s="663"/>
      <c r="AY55" s="380"/>
      <c r="AZ55" s="380"/>
      <c r="BA55" s="380"/>
      <c r="BB55" s="380"/>
      <c r="BC55" s="380"/>
      <c r="BD55" s="508"/>
      <c r="BE55" s="508"/>
      <c r="BF55" s="508"/>
      <c r="BG55" s="380"/>
      <c r="BH55" s="190"/>
      <c r="BI55" s="380"/>
      <c r="BJ55" s="380"/>
    </row>
    <row r="56" spans="1:74" s="349" customFormat="1" ht="12" customHeight="1" x14ac:dyDescent="0.25">
      <c r="A56" s="348"/>
      <c r="B56" s="652" t="s">
        <v>338</v>
      </c>
      <c r="C56" s="651"/>
      <c r="D56" s="651"/>
      <c r="E56" s="651"/>
      <c r="F56" s="651"/>
      <c r="G56" s="651"/>
      <c r="H56" s="651"/>
      <c r="I56" s="651"/>
      <c r="J56" s="651"/>
      <c r="K56" s="651"/>
      <c r="L56" s="651"/>
      <c r="M56" s="651"/>
      <c r="N56" s="651"/>
      <c r="O56" s="651"/>
      <c r="P56" s="651"/>
      <c r="Q56" s="651"/>
      <c r="AY56" s="380"/>
      <c r="AZ56" s="380"/>
      <c r="BA56" s="380"/>
      <c r="BB56" s="380"/>
      <c r="BC56" s="380"/>
      <c r="BD56" s="508"/>
      <c r="BE56" s="508"/>
      <c r="BF56" s="508"/>
      <c r="BG56" s="380"/>
      <c r="BH56" s="190"/>
      <c r="BI56" s="380"/>
      <c r="BJ56" s="380"/>
    </row>
    <row r="57" spans="1:74" s="349" customFormat="1" ht="12" customHeight="1" x14ac:dyDescent="0.25">
      <c r="A57" s="348"/>
      <c r="B57" s="647" t="s">
        <v>849</v>
      </c>
      <c r="C57" s="644"/>
      <c r="D57" s="644"/>
      <c r="E57" s="644"/>
      <c r="F57" s="644"/>
      <c r="G57" s="644"/>
      <c r="H57" s="644"/>
      <c r="I57" s="644"/>
      <c r="J57" s="644"/>
      <c r="K57" s="644"/>
      <c r="L57" s="644"/>
      <c r="M57" s="644"/>
      <c r="N57" s="644"/>
      <c r="O57" s="644"/>
      <c r="P57" s="644"/>
      <c r="Q57" s="641"/>
      <c r="AY57" s="380"/>
      <c r="AZ57" s="380"/>
      <c r="BA57" s="380"/>
      <c r="BB57" s="380"/>
      <c r="BC57" s="380"/>
      <c r="BD57" s="508"/>
      <c r="BE57" s="508"/>
      <c r="BF57" s="508"/>
      <c r="BG57" s="380"/>
      <c r="BH57" s="190"/>
      <c r="BI57" s="380"/>
      <c r="BJ57" s="380"/>
    </row>
    <row r="58" spans="1:74" s="349" customFormat="1" ht="12" customHeight="1" x14ac:dyDescent="0.25">
      <c r="A58" s="348"/>
      <c r="B58" s="647" t="s">
        <v>840</v>
      </c>
      <c r="C58" s="644"/>
      <c r="D58" s="644"/>
      <c r="E58" s="644"/>
      <c r="F58" s="644"/>
      <c r="G58" s="644"/>
      <c r="H58" s="644"/>
      <c r="I58" s="644"/>
      <c r="J58" s="644"/>
      <c r="K58" s="644"/>
      <c r="L58" s="644"/>
      <c r="M58" s="644"/>
      <c r="N58" s="644"/>
      <c r="O58" s="644"/>
      <c r="P58" s="644"/>
      <c r="Q58" s="641"/>
      <c r="AY58" s="380"/>
      <c r="AZ58" s="380"/>
      <c r="BA58" s="380"/>
      <c r="BB58" s="380"/>
      <c r="BC58" s="380"/>
      <c r="BD58" s="508"/>
      <c r="BE58" s="508"/>
      <c r="BF58" s="508"/>
      <c r="BG58" s="380"/>
      <c r="BH58" s="190"/>
      <c r="BI58" s="380"/>
      <c r="BJ58" s="380"/>
    </row>
    <row r="59" spans="1:74" s="349" customFormat="1" ht="12" customHeight="1" x14ac:dyDescent="0.25">
      <c r="A59" s="348"/>
      <c r="B59" s="682" t="s">
        <v>841</v>
      </c>
      <c r="C59" s="641"/>
      <c r="D59" s="641"/>
      <c r="E59" s="641"/>
      <c r="F59" s="641"/>
      <c r="G59" s="641"/>
      <c r="H59" s="641"/>
      <c r="I59" s="641"/>
      <c r="J59" s="641"/>
      <c r="K59" s="641"/>
      <c r="L59" s="641"/>
      <c r="M59" s="641"/>
      <c r="N59" s="641"/>
      <c r="O59" s="641"/>
      <c r="P59" s="641"/>
      <c r="Q59" s="641"/>
      <c r="AY59" s="380"/>
      <c r="AZ59" s="380"/>
      <c r="BA59" s="380"/>
      <c r="BB59" s="380"/>
      <c r="BC59" s="380"/>
      <c r="BD59" s="508"/>
      <c r="BE59" s="508"/>
      <c r="BF59" s="508"/>
      <c r="BG59" s="380"/>
      <c r="BH59" s="190"/>
      <c r="BI59" s="380"/>
      <c r="BJ59" s="380"/>
    </row>
    <row r="60" spans="1:74" s="349" customFormat="1" ht="12" customHeight="1" x14ac:dyDescent="0.25">
      <c r="A60" s="348"/>
      <c r="B60" s="645" t="s">
        <v>850</v>
      </c>
      <c r="C60" s="644"/>
      <c r="D60" s="644"/>
      <c r="E60" s="644"/>
      <c r="F60" s="644"/>
      <c r="G60" s="644"/>
      <c r="H60" s="644"/>
      <c r="I60" s="644"/>
      <c r="J60" s="644"/>
      <c r="K60" s="644"/>
      <c r="L60" s="644"/>
      <c r="M60" s="644"/>
      <c r="N60" s="644"/>
      <c r="O60" s="644"/>
      <c r="P60" s="644"/>
      <c r="Q60" s="641"/>
      <c r="AY60" s="380"/>
      <c r="AZ60" s="380"/>
      <c r="BA60" s="380"/>
      <c r="BB60" s="380"/>
      <c r="BC60" s="380"/>
      <c r="BD60" s="508"/>
      <c r="BE60" s="508"/>
      <c r="BF60" s="508"/>
      <c r="BG60" s="380"/>
      <c r="BH60" s="190"/>
      <c r="BI60" s="380"/>
      <c r="BJ60" s="380"/>
    </row>
    <row r="61" spans="1:74" s="349" customFormat="1" ht="12" customHeight="1" x14ac:dyDescent="0.25">
      <c r="A61" s="348"/>
      <c r="B61" s="647" t="s">
        <v>813</v>
      </c>
      <c r="C61" s="648"/>
      <c r="D61" s="648"/>
      <c r="E61" s="648"/>
      <c r="F61" s="648"/>
      <c r="G61" s="648"/>
      <c r="H61" s="648"/>
      <c r="I61" s="648"/>
      <c r="J61" s="648"/>
      <c r="K61" s="648"/>
      <c r="L61" s="648"/>
      <c r="M61" s="648"/>
      <c r="N61" s="648"/>
      <c r="O61" s="648"/>
      <c r="P61" s="648"/>
      <c r="Q61" s="641"/>
      <c r="AY61" s="380"/>
      <c r="AZ61" s="380"/>
      <c r="BA61" s="380"/>
      <c r="BB61" s="380"/>
      <c r="BC61" s="380"/>
      <c r="BD61" s="508"/>
      <c r="BE61" s="508"/>
      <c r="BF61" s="508"/>
      <c r="BG61" s="380"/>
      <c r="BH61" s="190"/>
      <c r="BI61" s="380"/>
      <c r="BJ61" s="380"/>
    </row>
    <row r="62" spans="1:74" s="347" customFormat="1" ht="12" customHeight="1" x14ac:dyDescent="0.25">
      <c r="A62" s="322"/>
      <c r="B62" s="654" t="s">
        <v>1285</v>
      </c>
      <c r="C62" s="641"/>
      <c r="D62" s="641"/>
      <c r="E62" s="641"/>
      <c r="F62" s="641"/>
      <c r="G62" s="641"/>
      <c r="H62" s="641"/>
      <c r="I62" s="641"/>
      <c r="J62" s="641"/>
      <c r="K62" s="641"/>
      <c r="L62" s="641"/>
      <c r="M62" s="641"/>
      <c r="N62" s="641"/>
      <c r="O62" s="641"/>
      <c r="P62" s="641"/>
      <c r="Q62" s="641"/>
      <c r="AY62" s="378"/>
      <c r="AZ62" s="378"/>
      <c r="BA62" s="378"/>
      <c r="BB62" s="378"/>
      <c r="BC62" s="378"/>
      <c r="BD62" s="507"/>
      <c r="BE62" s="507"/>
      <c r="BF62" s="507"/>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B6" sqref="BB6:BB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23" t="s">
        <v>774</v>
      </c>
      <c r="B1" s="701" t="s">
        <v>1326</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s="87" customFormat="1" ht="13.4" customHeight="1"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91"/>
      <c r="B5" s="93" t="s">
        <v>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8</v>
      </c>
      <c r="B6" s="159" t="s">
        <v>418</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v>
      </c>
      <c r="AZ6" s="168">
        <v>31.09</v>
      </c>
      <c r="BA6" s="168">
        <v>29.780550000000002</v>
      </c>
      <c r="BB6" s="168">
        <v>28.971399999999999</v>
      </c>
      <c r="BC6" s="258">
        <v>27.605799999999999</v>
      </c>
      <c r="BD6" s="258">
        <v>27.844380000000001</v>
      </c>
      <c r="BE6" s="258">
        <v>24.307220000000001</v>
      </c>
      <c r="BF6" s="258">
        <v>28.212789999999998</v>
      </c>
      <c r="BG6" s="258">
        <v>29.712430000000001</v>
      </c>
      <c r="BH6" s="258">
        <v>27.33663</v>
      </c>
      <c r="BI6" s="258">
        <v>27.454129999999999</v>
      </c>
      <c r="BJ6" s="258">
        <v>27.948820000000001</v>
      </c>
      <c r="BK6" s="258">
        <v>30.259609999999999</v>
      </c>
      <c r="BL6" s="258">
        <v>31.313610000000001</v>
      </c>
      <c r="BM6" s="258">
        <v>29.79111</v>
      </c>
      <c r="BN6" s="258">
        <v>28.832979999999999</v>
      </c>
      <c r="BO6" s="258">
        <v>27.351710000000001</v>
      </c>
      <c r="BP6" s="258">
        <v>27.541160000000001</v>
      </c>
      <c r="BQ6" s="258">
        <v>24.06803</v>
      </c>
      <c r="BR6" s="258">
        <v>28.065819999999999</v>
      </c>
      <c r="BS6" s="258">
        <v>29.693539999999999</v>
      </c>
      <c r="BT6" s="258">
        <v>27.42033</v>
      </c>
      <c r="BU6" s="258">
        <v>27.903449999999999</v>
      </c>
      <c r="BV6" s="258">
        <v>28.689859999999999</v>
      </c>
    </row>
    <row r="7" spans="1:74" ht="11.15" customHeight="1" x14ac:dyDescent="0.25">
      <c r="A7" s="91" t="s">
        <v>599</v>
      </c>
      <c r="B7" s="148" t="s">
        <v>448</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v>
      </c>
      <c r="AZ7" s="168">
        <v>20.07</v>
      </c>
      <c r="BA7" s="168">
        <v>19.045300000000001</v>
      </c>
      <c r="BB7" s="168">
        <v>18.99166</v>
      </c>
      <c r="BC7" s="258">
        <v>18.881920000000001</v>
      </c>
      <c r="BD7" s="258">
        <v>19.095210000000002</v>
      </c>
      <c r="BE7" s="258">
        <v>18.67812</v>
      </c>
      <c r="BF7" s="258">
        <v>18.268989999999999</v>
      </c>
      <c r="BG7" s="258">
        <v>19.402670000000001</v>
      </c>
      <c r="BH7" s="258">
        <v>19.11223</v>
      </c>
      <c r="BI7" s="258">
        <v>19.005050000000001</v>
      </c>
      <c r="BJ7" s="258">
        <v>18.928840000000001</v>
      </c>
      <c r="BK7" s="258">
        <v>19.556699999999999</v>
      </c>
      <c r="BL7" s="258">
        <v>20.084689999999998</v>
      </c>
      <c r="BM7" s="258">
        <v>19.481680000000001</v>
      </c>
      <c r="BN7" s="258">
        <v>19.531669999999998</v>
      </c>
      <c r="BO7" s="258">
        <v>19.458320000000001</v>
      </c>
      <c r="BP7" s="258">
        <v>19.688659999999999</v>
      </c>
      <c r="BQ7" s="258">
        <v>19.287710000000001</v>
      </c>
      <c r="BR7" s="258">
        <v>18.92773</v>
      </c>
      <c r="BS7" s="258">
        <v>20.120149999999999</v>
      </c>
      <c r="BT7" s="258">
        <v>19.787099999999999</v>
      </c>
      <c r="BU7" s="258">
        <v>19.647369999999999</v>
      </c>
      <c r="BV7" s="258">
        <v>19.559360000000002</v>
      </c>
    </row>
    <row r="8" spans="1:74" ht="11.15" customHeight="1" x14ac:dyDescent="0.25">
      <c r="A8" s="91" t="s">
        <v>600</v>
      </c>
      <c r="B8" s="159" t="s">
        <v>419</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7</v>
      </c>
      <c r="AZ8" s="168">
        <v>16.239999999999998</v>
      </c>
      <c r="BA8" s="168">
        <v>16.207740000000001</v>
      </c>
      <c r="BB8" s="168">
        <v>16.31119</v>
      </c>
      <c r="BC8" s="258">
        <v>16.416969999999999</v>
      </c>
      <c r="BD8" s="258">
        <v>16.631049999999998</v>
      </c>
      <c r="BE8" s="258">
        <v>16.397120000000001</v>
      </c>
      <c r="BF8" s="258">
        <v>16.424189999999999</v>
      </c>
      <c r="BG8" s="258">
        <v>16.370629999999998</v>
      </c>
      <c r="BH8" s="258">
        <v>16.545120000000001</v>
      </c>
      <c r="BI8" s="258">
        <v>15.921760000000001</v>
      </c>
      <c r="BJ8" s="258">
        <v>15.14798</v>
      </c>
      <c r="BK8" s="258">
        <v>15.11408</v>
      </c>
      <c r="BL8" s="258">
        <v>15.54349</v>
      </c>
      <c r="BM8" s="258">
        <v>15.63777</v>
      </c>
      <c r="BN8" s="258">
        <v>15.830819999999999</v>
      </c>
      <c r="BO8" s="258">
        <v>16.004380000000001</v>
      </c>
      <c r="BP8" s="258">
        <v>16.328330000000001</v>
      </c>
      <c r="BQ8" s="258">
        <v>16.206790000000002</v>
      </c>
      <c r="BR8" s="258">
        <v>16.358910000000002</v>
      </c>
      <c r="BS8" s="258">
        <v>16.428039999999999</v>
      </c>
      <c r="BT8" s="258">
        <v>16.71087</v>
      </c>
      <c r="BU8" s="258">
        <v>16.178290000000001</v>
      </c>
      <c r="BV8" s="258">
        <v>15.47303</v>
      </c>
    </row>
    <row r="9" spans="1:74" ht="11.15" customHeight="1" x14ac:dyDescent="0.25">
      <c r="A9" s="91" t="s">
        <v>601</v>
      </c>
      <c r="B9" s="159" t="s">
        <v>420</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v>
      </c>
      <c r="AZ9" s="168">
        <v>12.09</v>
      </c>
      <c r="BA9" s="168">
        <v>12.02407</v>
      </c>
      <c r="BB9" s="168">
        <v>12.383190000000001</v>
      </c>
      <c r="BC9" s="258">
        <v>12.880649999999999</v>
      </c>
      <c r="BD9" s="258">
        <v>13.808</v>
      </c>
      <c r="BE9" s="258">
        <v>13.866529999999999</v>
      </c>
      <c r="BF9" s="258">
        <v>13.801170000000001</v>
      </c>
      <c r="BG9" s="258">
        <v>13.71757</v>
      </c>
      <c r="BH9" s="258">
        <v>12.869669999999999</v>
      </c>
      <c r="BI9" s="258">
        <v>12.214919999999999</v>
      </c>
      <c r="BJ9" s="258">
        <v>11.352550000000001</v>
      </c>
      <c r="BK9" s="258">
        <v>11.08427</v>
      </c>
      <c r="BL9" s="258">
        <v>11.86342</v>
      </c>
      <c r="BM9" s="258">
        <v>12.019159999999999</v>
      </c>
      <c r="BN9" s="258">
        <v>12.447419999999999</v>
      </c>
      <c r="BO9" s="258">
        <v>12.932180000000001</v>
      </c>
      <c r="BP9" s="258">
        <v>13.88059</v>
      </c>
      <c r="BQ9" s="258">
        <v>13.89615</v>
      </c>
      <c r="BR9" s="258">
        <v>13.79599</v>
      </c>
      <c r="BS9" s="258">
        <v>13.697190000000001</v>
      </c>
      <c r="BT9" s="258">
        <v>12.834239999999999</v>
      </c>
      <c r="BU9" s="258">
        <v>12.17981</v>
      </c>
      <c r="BV9" s="258">
        <v>11.34465</v>
      </c>
    </row>
    <row r="10" spans="1:74" ht="11.15" customHeight="1" x14ac:dyDescent="0.25">
      <c r="A10" s="91" t="s">
        <v>602</v>
      </c>
      <c r="B10" s="159" t="s">
        <v>421</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v>
      </c>
      <c r="AZ10" s="168">
        <v>14.7</v>
      </c>
      <c r="BA10" s="168">
        <v>14.6745</v>
      </c>
      <c r="BB10" s="168">
        <v>14.492900000000001</v>
      </c>
      <c r="BC10" s="258">
        <v>14.31878</v>
      </c>
      <c r="BD10" s="258">
        <v>14.27535</v>
      </c>
      <c r="BE10" s="258">
        <v>14.22508</v>
      </c>
      <c r="BF10" s="258">
        <v>14.17197</v>
      </c>
      <c r="BG10" s="258">
        <v>14.3032</v>
      </c>
      <c r="BH10" s="258">
        <v>13.99146</v>
      </c>
      <c r="BI10" s="258">
        <v>13.43324</v>
      </c>
      <c r="BJ10" s="258">
        <v>12.967890000000001</v>
      </c>
      <c r="BK10" s="258">
        <v>13.367089999999999</v>
      </c>
      <c r="BL10" s="258">
        <v>13.91939</v>
      </c>
      <c r="BM10" s="258">
        <v>14.041919999999999</v>
      </c>
      <c r="BN10" s="258">
        <v>14.00873</v>
      </c>
      <c r="BO10" s="258">
        <v>13.916320000000001</v>
      </c>
      <c r="BP10" s="258">
        <v>13.981070000000001</v>
      </c>
      <c r="BQ10" s="258">
        <v>13.984209999999999</v>
      </c>
      <c r="BR10" s="258">
        <v>13.97564</v>
      </c>
      <c r="BS10" s="258">
        <v>14.160489999999999</v>
      </c>
      <c r="BT10" s="258">
        <v>13.88767</v>
      </c>
      <c r="BU10" s="258">
        <v>13.344250000000001</v>
      </c>
      <c r="BV10" s="258">
        <v>12.901809999999999</v>
      </c>
    </row>
    <row r="11" spans="1:74" ht="11.15" customHeight="1" x14ac:dyDescent="0.25">
      <c r="A11" s="91" t="s">
        <v>603</v>
      </c>
      <c r="B11" s="159" t="s">
        <v>422</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7</v>
      </c>
      <c r="AZ11" s="168">
        <v>13.4</v>
      </c>
      <c r="BA11" s="168">
        <v>13.30926</v>
      </c>
      <c r="BB11" s="168">
        <v>13.250349999999999</v>
      </c>
      <c r="BC11" s="258">
        <v>13.105169999999999</v>
      </c>
      <c r="BD11" s="258">
        <v>13.067259999999999</v>
      </c>
      <c r="BE11" s="258">
        <v>13.0855</v>
      </c>
      <c r="BF11" s="258">
        <v>13.410970000000001</v>
      </c>
      <c r="BG11" s="258">
        <v>12.99545</v>
      </c>
      <c r="BH11" s="258">
        <v>13.268179999999999</v>
      </c>
      <c r="BI11" s="258">
        <v>13.32334</v>
      </c>
      <c r="BJ11" s="258">
        <v>12.430809999999999</v>
      </c>
      <c r="BK11" s="258">
        <v>12.74071</v>
      </c>
      <c r="BL11" s="258">
        <v>13.29796</v>
      </c>
      <c r="BM11" s="258">
        <v>13.601570000000001</v>
      </c>
      <c r="BN11" s="258">
        <v>13.796340000000001</v>
      </c>
      <c r="BO11" s="258">
        <v>13.56903</v>
      </c>
      <c r="BP11" s="258">
        <v>13.40047</v>
      </c>
      <c r="BQ11" s="258">
        <v>13.372159999999999</v>
      </c>
      <c r="BR11" s="258">
        <v>13.72095</v>
      </c>
      <c r="BS11" s="258">
        <v>13.329890000000001</v>
      </c>
      <c r="BT11" s="258">
        <v>13.633010000000001</v>
      </c>
      <c r="BU11" s="258">
        <v>13.69061</v>
      </c>
      <c r="BV11" s="258">
        <v>12.759880000000001</v>
      </c>
    </row>
    <row r="12" spans="1:74" ht="11.15" customHeight="1" x14ac:dyDescent="0.25">
      <c r="A12" s="91" t="s">
        <v>604</v>
      </c>
      <c r="B12" s="159" t="s">
        <v>423</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7</v>
      </c>
      <c r="AZ12" s="168">
        <v>13.84</v>
      </c>
      <c r="BA12" s="168">
        <v>13.95546</v>
      </c>
      <c r="BB12" s="168">
        <v>14.095129999999999</v>
      </c>
      <c r="BC12" s="258">
        <v>14.012</v>
      </c>
      <c r="BD12" s="258">
        <v>14.091889999999999</v>
      </c>
      <c r="BE12" s="258">
        <v>14.13325</v>
      </c>
      <c r="BF12" s="258">
        <v>14.1831</v>
      </c>
      <c r="BG12" s="258">
        <v>14.410640000000001</v>
      </c>
      <c r="BH12" s="258">
        <v>14.38205</v>
      </c>
      <c r="BI12" s="258">
        <v>14.105320000000001</v>
      </c>
      <c r="BJ12" s="258">
        <v>13.285259999999999</v>
      </c>
      <c r="BK12" s="258">
        <v>13.02772</v>
      </c>
      <c r="BL12" s="258">
        <v>13.70646</v>
      </c>
      <c r="BM12" s="258">
        <v>13.98526</v>
      </c>
      <c r="BN12" s="258">
        <v>14.281549999999999</v>
      </c>
      <c r="BO12" s="258">
        <v>14.20966</v>
      </c>
      <c r="BP12" s="258">
        <v>14.310840000000001</v>
      </c>
      <c r="BQ12" s="258">
        <v>14.406639999999999</v>
      </c>
      <c r="BR12" s="258">
        <v>14.449260000000001</v>
      </c>
      <c r="BS12" s="258">
        <v>14.6759</v>
      </c>
      <c r="BT12" s="258">
        <v>14.636799999999999</v>
      </c>
      <c r="BU12" s="258">
        <v>14.34863</v>
      </c>
      <c r="BV12" s="258">
        <v>13.523910000000001</v>
      </c>
    </row>
    <row r="13" spans="1:74" ht="11.15" customHeight="1" x14ac:dyDescent="0.25">
      <c r="A13" s="91" t="s">
        <v>605</v>
      </c>
      <c r="B13" s="159" t="s">
        <v>424</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v>
      </c>
      <c r="AZ13" s="168">
        <v>13.06</v>
      </c>
      <c r="BA13" s="168">
        <v>13.18788</v>
      </c>
      <c r="BB13" s="168">
        <v>13.57629</v>
      </c>
      <c r="BC13" s="258">
        <v>13.742179999999999</v>
      </c>
      <c r="BD13" s="258">
        <v>13.980370000000001</v>
      </c>
      <c r="BE13" s="258">
        <v>14.00433</v>
      </c>
      <c r="BF13" s="258">
        <v>14.03575</v>
      </c>
      <c r="BG13" s="258">
        <v>14.134209999999999</v>
      </c>
      <c r="BH13" s="258">
        <v>14.1677</v>
      </c>
      <c r="BI13" s="258">
        <v>13.62491</v>
      </c>
      <c r="BJ13" s="258">
        <v>13.113060000000001</v>
      </c>
      <c r="BK13" s="258">
        <v>13.16544</v>
      </c>
      <c r="BL13" s="258">
        <v>13.38022</v>
      </c>
      <c r="BM13" s="258">
        <v>13.455859999999999</v>
      </c>
      <c r="BN13" s="258">
        <v>13.721640000000001</v>
      </c>
      <c r="BO13" s="258">
        <v>13.76773</v>
      </c>
      <c r="BP13" s="258">
        <v>13.920159999999999</v>
      </c>
      <c r="BQ13" s="258">
        <v>13.91536</v>
      </c>
      <c r="BR13" s="258">
        <v>13.86013</v>
      </c>
      <c r="BS13" s="258">
        <v>13.90446</v>
      </c>
      <c r="BT13" s="258">
        <v>14.010960000000001</v>
      </c>
      <c r="BU13" s="258">
        <v>13.54575</v>
      </c>
      <c r="BV13" s="258">
        <v>13.076779999999999</v>
      </c>
    </row>
    <row r="14" spans="1:74" ht="11.15" customHeight="1" x14ac:dyDescent="0.25">
      <c r="A14" s="91" t="s">
        <v>606</v>
      </c>
      <c r="B14" s="161" t="s">
        <v>425</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v>
      </c>
      <c r="AZ14" s="168">
        <v>19.29</v>
      </c>
      <c r="BA14" s="168">
        <v>20.55714</v>
      </c>
      <c r="BB14" s="168">
        <v>20.115919999999999</v>
      </c>
      <c r="BC14" s="258">
        <v>22.03566</v>
      </c>
      <c r="BD14" s="258">
        <v>24.084820000000001</v>
      </c>
      <c r="BE14" s="258">
        <v>22.37772</v>
      </c>
      <c r="BF14" s="258">
        <v>23.07536</v>
      </c>
      <c r="BG14" s="258">
        <v>23.08924</v>
      </c>
      <c r="BH14" s="258">
        <v>20.15259</v>
      </c>
      <c r="BI14" s="258">
        <v>19.623280000000001</v>
      </c>
      <c r="BJ14" s="258">
        <v>18.105260000000001</v>
      </c>
      <c r="BK14" s="258">
        <v>19.806760000000001</v>
      </c>
      <c r="BL14" s="258">
        <v>19.496980000000001</v>
      </c>
      <c r="BM14" s="258">
        <v>20.767800000000001</v>
      </c>
      <c r="BN14" s="258">
        <v>21.069939999999999</v>
      </c>
      <c r="BO14" s="258">
        <v>22.484279999999998</v>
      </c>
      <c r="BP14" s="258">
        <v>24.7347</v>
      </c>
      <c r="BQ14" s="258">
        <v>23.05939</v>
      </c>
      <c r="BR14" s="258">
        <v>23.805319999999998</v>
      </c>
      <c r="BS14" s="258">
        <v>23.830590000000001</v>
      </c>
      <c r="BT14" s="258">
        <v>20.198129999999999</v>
      </c>
      <c r="BU14" s="258">
        <v>20.30677</v>
      </c>
      <c r="BV14" s="258">
        <v>18.778099999999998</v>
      </c>
    </row>
    <row r="15" spans="1:74" ht="11.15" customHeight="1" x14ac:dyDescent="0.25">
      <c r="A15" s="91" t="s">
        <v>607</v>
      </c>
      <c r="B15" s="161" t="s">
        <v>399</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6.037459999999999</v>
      </c>
      <c r="BB15" s="168">
        <v>15.936629999999999</v>
      </c>
      <c r="BC15" s="258">
        <v>15.899039999999999</v>
      </c>
      <c r="BD15" s="258">
        <v>16.039390000000001</v>
      </c>
      <c r="BE15" s="258">
        <v>15.773529999999999</v>
      </c>
      <c r="BF15" s="258">
        <v>16.0075</v>
      </c>
      <c r="BG15" s="258">
        <v>16.19875</v>
      </c>
      <c r="BH15" s="258">
        <v>15.80519</v>
      </c>
      <c r="BI15" s="258">
        <v>15.47166</v>
      </c>
      <c r="BJ15" s="258">
        <v>14.757160000000001</v>
      </c>
      <c r="BK15" s="258">
        <v>15.12452</v>
      </c>
      <c r="BL15" s="258">
        <v>15.60558</v>
      </c>
      <c r="BM15" s="258">
        <v>15.845459999999999</v>
      </c>
      <c r="BN15" s="258">
        <v>15.97808</v>
      </c>
      <c r="BO15" s="258">
        <v>15.87814</v>
      </c>
      <c r="BP15" s="258">
        <v>16.066120000000002</v>
      </c>
      <c r="BQ15" s="258">
        <v>15.8437</v>
      </c>
      <c r="BR15" s="258">
        <v>16.11617</v>
      </c>
      <c r="BS15" s="258">
        <v>16.345980000000001</v>
      </c>
      <c r="BT15" s="258">
        <v>15.91128</v>
      </c>
      <c r="BU15" s="258">
        <v>15.67207</v>
      </c>
      <c r="BV15" s="258">
        <v>14.982229999999999</v>
      </c>
    </row>
    <row r="16" spans="1:74" ht="11.15" customHeight="1" x14ac:dyDescent="0.25">
      <c r="A16" s="91"/>
      <c r="B16" s="93" t="s">
        <v>8</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8</v>
      </c>
      <c r="B17" s="159" t="s">
        <v>418</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v>
      </c>
      <c r="AZ17" s="168">
        <v>21.06</v>
      </c>
      <c r="BA17" s="168">
        <v>19.430240000000001</v>
      </c>
      <c r="BB17" s="168">
        <v>18.778079999999999</v>
      </c>
      <c r="BC17" s="258">
        <v>18.086960000000001</v>
      </c>
      <c r="BD17" s="258">
        <v>18.649550000000001</v>
      </c>
      <c r="BE17" s="258">
        <v>17.72766</v>
      </c>
      <c r="BF17" s="258">
        <v>19.358339999999998</v>
      </c>
      <c r="BG17" s="258">
        <v>19.34281</v>
      </c>
      <c r="BH17" s="258">
        <v>18.180430000000001</v>
      </c>
      <c r="BI17" s="258">
        <v>17.887799999999999</v>
      </c>
      <c r="BJ17" s="258">
        <v>18.805949999999999</v>
      </c>
      <c r="BK17" s="258">
        <v>19.876830000000002</v>
      </c>
      <c r="BL17" s="258">
        <v>20.41817</v>
      </c>
      <c r="BM17" s="258">
        <v>18.889489999999999</v>
      </c>
      <c r="BN17" s="258">
        <v>18.326029999999999</v>
      </c>
      <c r="BO17" s="258">
        <v>17.771059999999999</v>
      </c>
      <c r="BP17" s="258">
        <v>18.463629999999998</v>
      </c>
      <c r="BQ17" s="258">
        <v>17.70487</v>
      </c>
      <c r="BR17" s="258">
        <v>19.526109999999999</v>
      </c>
      <c r="BS17" s="258">
        <v>19.69781</v>
      </c>
      <c r="BT17" s="258">
        <v>18.694310000000002</v>
      </c>
      <c r="BU17" s="258">
        <v>18.550270000000001</v>
      </c>
      <c r="BV17" s="258">
        <v>19.641770000000001</v>
      </c>
    </row>
    <row r="18" spans="1:74" ht="11.15" customHeight="1" x14ac:dyDescent="0.25">
      <c r="A18" s="91" t="s">
        <v>609</v>
      </c>
      <c r="B18" s="148" t="s">
        <v>448</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2</v>
      </c>
      <c r="AZ18" s="168">
        <v>14.55</v>
      </c>
      <c r="BA18" s="168">
        <v>13.769170000000001</v>
      </c>
      <c r="BB18" s="168">
        <v>13.69492</v>
      </c>
      <c r="BC18" s="258">
        <v>13.97236</v>
      </c>
      <c r="BD18" s="258">
        <v>15.2624</v>
      </c>
      <c r="BE18" s="258">
        <v>15.221539999999999</v>
      </c>
      <c r="BF18" s="258">
        <v>15.45513</v>
      </c>
      <c r="BG18" s="258">
        <v>15.466469999999999</v>
      </c>
      <c r="BH18" s="258">
        <v>14.37804</v>
      </c>
      <c r="BI18" s="258">
        <v>13.659039999999999</v>
      </c>
      <c r="BJ18" s="258">
        <v>13.802960000000001</v>
      </c>
      <c r="BK18" s="258">
        <v>14.36871</v>
      </c>
      <c r="BL18" s="258">
        <v>13.741199999999999</v>
      </c>
      <c r="BM18" s="258">
        <v>13.281969999999999</v>
      </c>
      <c r="BN18" s="258">
        <v>13.53397</v>
      </c>
      <c r="BO18" s="258">
        <v>14.05115</v>
      </c>
      <c r="BP18" s="258">
        <v>15.623089999999999</v>
      </c>
      <c r="BQ18" s="258">
        <v>15.849959999999999</v>
      </c>
      <c r="BR18" s="258">
        <v>16.21142</v>
      </c>
      <c r="BS18" s="258">
        <v>16.279409999999999</v>
      </c>
      <c r="BT18" s="258">
        <v>15.10009</v>
      </c>
      <c r="BU18" s="258">
        <v>14.270390000000001</v>
      </c>
      <c r="BV18" s="258">
        <v>14.34141</v>
      </c>
    </row>
    <row r="19" spans="1:74" ht="11.15" customHeight="1" x14ac:dyDescent="0.25">
      <c r="A19" s="91" t="s">
        <v>610</v>
      </c>
      <c r="B19" s="159" t="s">
        <v>419</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8</v>
      </c>
      <c r="AZ19" s="168">
        <v>11.98</v>
      </c>
      <c r="BA19" s="168">
        <v>11.725989999999999</v>
      </c>
      <c r="BB19" s="168">
        <v>11.840579999999999</v>
      </c>
      <c r="BC19" s="258">
        <v>11.967219999999999</v>
      </c>
      <c r="BD19" s="258">
        <v>11.98898</v>
      </c>
      <c r="BE19" s="258">
        <v>11.72753</v>
      </c>
      <c r="BF19" s="258">
        <v>11.63537</v>
      </c>
      <c r="BG19" s="258">
        <v>11.47519</v>
      </c>
      <c r="BH19" s="258">
        <v>11.378119999999999</v>
      </c>
      <c r="BI19" s="258">
        <v>10.968070000000001</v>
      </c>
      <c r="BJ19" s="258">
        <v>10.9068</v>
      </c>
      <c r="BK19" s="258">
        <v>11.28074</v>
      </c>
      <c r="BL19" s="258">
        <v>11.2751</v>
      </c>
      <c r="BM19" s="258">
        <v>11.19304</v>
      </c>
      <c r="BN19" s="258">
        <v>11.477080000000001</v>
      </c>
      <c r="BO19" s="258">
        <v>11.767760000000001</v>
      </c>
      <c r="BP19" s="258">
        <v>11.96705</v>
      </c>
      <c r="BQ19" s="258">
        <v>11.858980000000001</v>
      </c>
      <c r="BR19" s="258">
        <v>11.89432</v>
      </c>
      <c r="BS19" s="258">
        <v>11.8222</v>
      </c>
      <c r="BT19" s="258">
        <v>11.764010000000001</v>
      </c>
      <c r="BU19" s="258">
        <v>11.347020000000001</v>
      </c>
      <c r="BV19" s="258">
        <v>11.27359</v>
      </c>
    </row>
    <row r="20" spans="1:74" ht="11.15" customHeight="1" x14ac:dyDescent="0.25">
      <c r="A20" s="91" t="s">
        <v>611</v>
      </c>
      <c r="B20" s="159" t="s">
        <v>420</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v>
      </c>
      <c r="AZ20" s="168">
        <v>10.130000000000001</v>
      </c>
      <c r="BA20" s="168">
        <v>9.8019780000000001</v>
      </c>
      <c r="BB20" s="168">
        <v>9.6683470000000007</v>
      </c>
      <c r="BC20" s="258">
        <v>9.9101339999999993</v>
      </c>
      <c r="BD20" s="258">
        <v>11.15578</v>
      </c>
      <c r="BE20" s="258">
        <v>11.18079</v>
      </c>
      <c r="BF20" s="258">
        <v>11.187519999999999</v>
      </c>
      <c r="BG20" s="258">
        <v>10.886240000000001</v>
      </c>
      <c r="BH20" s="258">
        <v>9.9150939999999999</v>
      </c>
      <c r="BI20" s="258">
        <v>9.6095539999999993</v>
      </c>
      <c r="BJ20" s="258">
        <v>9.1006850000000004</v>
      </c>
      <c r="BK20" s="258">
        <v>9.3207679999999993</v>
      </c>
      <c r="BL20" s="258">
        <v>9.8014399999999995</v>
      </c>
      <c r="BM20" s="258">
        <v>9.6648879999999995</v>
      </c>
      <c r="BN20" s="258">
        <v>9.6987129999999997</v>
      </c>
      <c r="BO20" s="258">
        <v>10.030430000000001</v>
      </c>
      <c r="BP20" s="258">
        <v>11.398809999999999</v>
      </c>
      <c r="BQ20" s="258">
        <v>11.476710000000001</v>
      </c>
      <c r="BR20" s="258">
        <v>11.48005</v>
      </c>
      <c r="BS20" s="258">
        <v>11.14241</v>
      </c>
      <c r="BT20" s="258">
        <v>10.056380000000001</v>
      </c>
      <c r="BU20" s="258">
        <v>9.6954600000000006</v>
      </c>
      <c r="BV20" s="258">
        <v>9.1384550000000004</v>
      </c>
    </row>
    <row r="21" spans="1:74" ht="11.15" customHeight="1" x14ac:dyDescent="0.25">
      <c r="A21" s="91" t="s">
        <v>612</v>
      </c>
      <c r="B21" s="159" t="s">
        <v>421</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v>
      </c>
      <c r="AZ21" s="168">
        <v>11.52</v>
      </c>
      <c r="BA21" s="168">
        <v>11.3363</v>
      </c>
      <c r="BB21" s="168">
        <v>11.00381</v>
      </c>
      <c r="BC21" s="258">
        <v>11.26501</v>
      </c>
      <c r="BD21" s="258">
        <v>11.276289999999999</v>
      </c>
      <c r="BE21" s="258">
        <v>11.1881</v>
      </c>
      <c r="BF21" s="258">
        <v>11.18149</v>
      </c>
      <c r="BG21" s="258">
        <v>10.99649</v>
      </c>
      <c r="BH21" s="258">
        <v>10.71724</v>
      </c>
      <c r="BI21" s="258">
        <v>10.294370000000001</v>
      </c>
      <c r="BJ21" s="258">
        <v>10.32887</v>
      </c>
      <c r="BK21" s="258">
        <v>10.699109999999999</v>
      </c>
      <c r="BL21" s="258">
        <v>10.666309999999999</v>
      </c>
      <c r="BM21" s="258">
        <v>10.600960000000001</v>
      </c>
      <c r="BN21" s="258">
        <v>10.42043</v>
      </c>
      <c r="BO21" s="258">
        <v>10.8285</v>
      </c>
      <c r="BP21" s="258">
        <v>10.97884</v>
      </c>
      <c r="BQ21" s="258">
        <v>10.969329999999999</v>
      </c>
      <c r="BR21" s="258">
        <v>11.04799</v>
      </c>
      <c r="BS21" s="258">
        <v>10.91774</v>
      </c>
      <c r="BT21" s="258">
        <v>10.63691</v>
      </c>
      <c r="BU21" s="258">
        <v>10.2418</v>
      </c>
      <c r="BV21" s="258">
        <v>10.277430000000001</v>
      </c>
    </row>
    <row r="22" spans="1:74" ht="11.15" customHeight="1" x14ac:dyDescent="0.25">
      <c r="A22" s="91" t="s">
        <v>613</v>
      </c>
      <c r="B22" s="159" t="s">
        <v>422</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v>
      </c>
      <c r="AZ22" s="168">
        <v>12.94</v>
      </c>
      <c r="BA22" s="168">
        <v>11.535299999999999</v>
      </c>
      <c r="BB22" s="168">
        <v>12.00848</v>
      </c>
      <c r="BC22" s="258">
        <v>11.89672</v>
      </c>
      <c r="BD22" s="258">
        <v>12.37763</v>
      </c>
      <c r="BE22" s="258">
        <v>12.48268</v>
      </c>
      <c r="BF22" s="258">
        <v>12.965450000000001</v>
      </c>
      <c r="BG22" s="258">
        <v>12.630850000000001</v>
      </c>
      <c r="BH22" s="258">
        <v>12.402329999999999</v>
      </c>
      <c r="BI22" s="258">
        <v>12.48738</v>
      </c>
      <c r="BJ22" s="258">
        <v>12.021369999999999</v>
      </c>
      <c r="BK22" s="258">
        <v>12.45443</v>
      </c>
      <c r="BL22" s="258">
        <v>12.913629999999999</v>
      </c>
      <c r="BM22" s="258">
        <v>11.651579999999999</v>
      </c>
      <c r="BN22" s="258">
        <v>12.2807</v>
      </c>
      <c r="BO22" s="258">
        <v>12.257899999999999</v>
      </c>
      <c r="BP22" s="258">
        <v>12.833489999999999</v>
      </c>
      <c r="BQ22" s="258">
        <v>12.97545</v>
      </c>
      <c r="BR22" s="258">
        <v>13.4924</v>
      </c>
      <c r="BS22" s="258">
        <v>13.118130000000001</v>
      </c>
      <c r="BT22" s="258">
        <v>12.80949</v>
      </c>
      <c r="BU22" s="258">
        <v>12.85055</v>
      </c>
      <c r="BV22" s="258">
        <v>12.297409999999999</v>
      </c>
    </row>
    <row r="23" spans="1:74" ht="11.15" customHeight="1" x14ac:dyDescent="0.25">
      <c r="A23" s="91" t="s">
        <v>614</v>
      </c>
      <c r="B23" s="159" t="s">
        <v>423</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9</v>
      </c>
      <c r="AZ23" s="168">
        <v>9.8000000000000007</v>
      </c>
      <c r="BA23" s="168">
        <v>8.6103679999999994</v>
      </c>
      <c r="BB23" s="168">
        <v>8.5652819999999998</v>
      </c>
      <c r="BC23" s="258">
        <v>9.1945329999999998</v>
      </c>
      <c r="BD23" s="258">
        <v>9.6148480000000003</v>
      </c>
      <c r="BE23" s="258">
        <v>9.7709229999999998</v>
      </c>
      <c r="BF23" s="258">
        <v>9.8842199999999991</v>
      </c>
      <c r="BG23" s="258">
        <v>9.6033449999999991</v>
      </c>
      <c r="BH23" s="258">
        <v>9.4880899999999997</v>
      </c>
      <c r="BI23" s="258">
        <v>9.0401399999999992</v>
      </c>
      <c r="BJ23" s="258">
        <v>9.0968809999999998</v>
      </c>
      <c r="BK23" s="258">
        <v>9.0429359999999992</v>
      </c>
      <c r="BL23" s="258">
        <v>9.7151350000000001</v>
      </c>
      <c r="BM23" s="258">
        <v>8.7641069999999992</v>
      </c>
      <c r="BN23" s="258">
        <v>9.0345829999999996</v>
      </c>
      <c r="BO23" s="258">
        <v>10.081110000000001</v>
      </c>
      <c r="BP23" s="258">
        <v>10.67812</v>
      </c>
      <c r="BQ23" s="258">
        <v>10.94328</v>
      </c>
      <c r="BR23" s="258">
        <v>11.06054</v>
      </c>
      <c r="BS23" s="258">
        <v>10.760870000000001</v>
      </c>
      <c r="BT23" s="258">
        <v>10.40274</v>
      </c>
      <c r="BU23" s="258">
        <v>9.7539010000000008</v>
      </c>
      <c r="BV23" s="258">
        <v>9.6214569999999995</v>
      </c>
    </row>
    <row r="24" spans="1:74" ht="11.15" customHeight="1" x14ac:dyDescent="0.25">
      <c r="A24" s="91" t="s">
        <v>615</v>
      </c>
      <c r="B24" s="159" t="s">
        <v>424</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199999999999999</v>
      </c>
      <c r="AZ24" s="168">
        <v>10.45</v>
      </c>
      <c r="BA24" s="168">
        <v>10.27115</v>
      </c>
      <c r="BB24" s="168">
        <v>10.63706</v>
      </c>
      <c r="BC24" s="258">
        <v>10.81344</v>
      </c>
      <c r="BD24" s="258">
        <v>11.49751</v>
      </c>
      <c r="BE24" s="258">
        <v>11.700659999999999</v>
      </c>
      <c r="BF24" s="258">
        <v>11.275840000000001</v>
      </c>
      <c r="BG24" s="258">
        <v>11.72367</v>
      </c>
      <c r="BH24" s="258">
        <v>11.09172</v>
      </c>
      <c r="BI24" s="258">
        <v>10.85919</v>
      </c>
      <c r="BJ24" s="258">
        <v>10.50482</v>
      </c>
      <c r="BK24" s="258">
        <v>10.453760000000001</v>
      </c>
      <c r="BL24" s="258">
        <v>10.60604</v>
      </c>
      <c r="BM24" s="258">
        <v>10.36131</v>
      </c>
      <c r="BN24" s="258">
        <v>10.67299</v>
      </c>
      <c r="BO24" s="258">
        <v>10.7636</v>
      </c>
      <c r="BP24" s="258">
        <v>11.39207</v>
      </c>
      <c r="BQ24" s="258">
        <v>11.627409999999999</v>
      </c>
      <c r="BR24" s="258">
        <v>11.24108</v>
      </c>
      <c r="BS24" s="258">
        <v>11.69441</v>
      </c>
      <c r="BT24" s="258">
        <v>11.08825</v>
      </c>
      <c r="BU24" s="258">
        <v>10.86124</v>
      </c>
      <c r="BV24" s="258">
        <v>10.50173</v>
      </c>
    </row>
    <row r="25" spans="1:74" ht="11.15" customHeight="1" x14ac:dyDescent="0.25">
      <c r="A25" s="91" t="s">
        <v>616</v>
      </c>
      <c r="B25" s="161" t="s">
        <v>425</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09999999999999</v>
      </c>
      <c r="AZ25" s="168">
        <v>17.87</v>
      </c>
      <c r="BA25" s="168">
        <v>18.471329999999998</v>
      </c>
      <c r="BB25" s="168">
        <v>19.955670000000001</v>
      </c>
      <c r="BC25" s="258">
        <v>19.108350000000002</v>
      </c>
      <c r="BD25" s="258">
        <v>21.49438</v>
      </c>
      <c r="BE25" s="258">
        <v>22.396100000000001</v>
      </c>
      <c r="BF25" s="258">
        <v>23.12331</v>
      </c>
      <c r="BG25" s="258">
        <v>22.494420000000002</v>
      </c>
      <c r="BH25" s="258">
        <v>21.198840000000001</v>
      </c>
      <c r="BI25" s="258">
        <v>19.416730000000001</v>
      </c>
      <c r="BJ25" s="258">
        <v>17.970479999999998</v>
      </c>
      <c r="BK25" s="258">
        <v>19.50253</v>
      </c>
      <c r="BL25" s="258">
        <v>18.753229999999999</v>
      </c>
      <c r="BM25" s="258">
        <v>19.281140000000001</v>
      </c>
      <c r="BN25" s="258">
        <v>20.719729999999998</v>
      </c>
      <c r="BO25" s="258">
        <v>19.591010000000001</v>
      </c>
      <c r="BP25" s="258">
        <v>21.819130000000001</v>
      </c>
      <c r="BQ25" s="258">
        <v>22.96753</v>
      </c>
      <c r="BR25" s="258">
        <v>23.936969999999999</v>
      </c>
      <c r="BS25" s="258">
        <v>23.339729999999999</v>
      </c>
      <c r="BT25" s="258">
        <v>22.014959999999999</v>
      </c>
      <c r="BU25" s="258">
        <v>20.195319999999999</v>
      </c>
      <c r="BV25" s="258">
        <v>18.67182</v>
      </c>
    </row>
    <row r="26" spans="1:74" ht="11.15" customHeight="1" x14ac:dyDescent="0.25">
      <c r="A26" s="91" t="s">
        <v>617</v>
      </c>
      <c r="B26" s="161" t="s">
        <v>399</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301349999999999</v>
      </c>
      <c r="BB26" s="168">
        <v>12.40001</v>
      </c>
      <c r="BC26" s="258">
        <v>12.4175</v>
      </c>
      <c r="BD26" s="258">
        <v>13.04144</v>
      </c>
      <c r="BE26" s="258">
        <v>13.12951</v>
      </c>
      <c r="BF26" s="258">
        <v>13.36232</v>
      </c>
      <c r="BG26" s="258">
        <v>13.174630000000001</v>
      </c>
      <c r="BH26" s="258">
        <v>12.72888</v>
      </c>
      <c r="BI26" s="258">
        <v>12.06494</v>
      </c>
      <c r="BJ26" s="258">
        <v>11.94506</v>
      </c>
      <c r="BK26" s="258">
        <v>12.36735</v>
      </c>
      <c r="BL26" s="258">
        <v>12.422750000000001</v>
      </c>
      <c r="BM26" s="258">
        <v>12.11838</v>
      </c>
      <c r="BN26" s="258">
        <v>12.38916</v>
      </c>
      <c r="BO26" s="258">
        <v>12.49431</v>
      </c>
      <c r="BP26" s="258">
        <v>13.243029999999999</v>
      </c>
      <c r="BQ26" s="258">
        <v>13.45018</v>
      </c>
      <c r="BR26" s="258">
        <v>13.787319999999999</v>
      </c>
      <c r="BS26" s="258">
        <v>13.6418</v>
      </c>
      <c r="BT26" s="258">
        <v>13.138159999999999</v>
      </c>
      <c r="BU26" s="258">
        <v>12.420640000000001</v>
      </c>
      <c r="BV26" s="258">
        <v>12.25835</v>
      </c>
    </row>
    <row r="27" spans="1:74" ht="11.15" customHeight="1" x14ac:dyDescent="0.25">
      <c r="A27" s="91"/>
      <c r="B27" s="93" t="s">
        <v>29</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8</v>
      </c>
      <c r="B28" s="159" t="s">
        <v>418</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v>
      </c>
      <c r="AZ28" s="168">
        <v>16.2</v>
      </c>
      <c r="BA28" s="168">
        <v>15.716049999999999</v>
      </c>
      <c r="BB28" s="168">
        <v>15.6081</v>
      </c>
      <c r="BC28" s="258">
        <v>15.71583</v>
      </c>
      <c r="BD28" s="258">
        <v>16.28331</v>
      </c>
      <c r="BE28" s="258">
        <v>16.245709999999999</v>
      </c>
      <c r="BF28" s="258">
        <v>16.423469999999998</v>
      </c>
      <c r="BG28" s="258">
        <v>15.851839999999999</v>
      </c>
      <c r="BH28" s="258">
        <v>14.833930000000001</v>
      </c>
      <c r="BI28" s="258">
        <v>14.46692</v>
      </c>
      <c r="BJ28" s="258">
        <v>15.880380000000001</v>
      </c>
      <c r="BK28" s="258">
        <v>15.80308</v>
      </c>
      <c r="BL28" s="258">
        <v>15.62716</v>
      </c>
      <c r="BM28" s="258">
        <v>15.157170000000001</v>
      </c>
      <c r="BN28" s="258">
        <v>15.020289999999999</v>
      </c>
      <c r="BO28" s="258">
        <v>15.30096</v>
      </c>
      <c r="BP28" s="258">
        <v>15.99178</v>
      </c>
      <c r="BQ28" s="258">
        <v>16.092929999999999</v>
      </c>
      <c r="BR28" s="258">
        <v>16.429939999999998</v>
      </c>
      <c r="BS28" s="258">
        <v>16.00733</v>
      </c>
      <c r="BT28" s="258">
        <v>15.116759999999999</v>
      </c>
      <c r="BU28" s="258">
        <v>14.88026</v>
      </c>
      <c r="BV28" s="258">
        <v>16.47879</v>
      </c>
    </row>
    <row r="29" spans="1:74" ht="11.15" customHeight="1" x14ac:dyDescent="0.25">
      <c r="A29" s="91" t="s">
        <v>619</v>
      </c>
      <c r="B29" s="148" t="s">
        <v>448</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v>
      </c>
      <c r="AZ29" s="168">
        <v>8.35</v>
      </c>
      <c r="BA29" s="168">
        <v>7.9403969999999999</v>
      </c>
      <c r="BB29" s="168">
        <v>7.8230659999999999</v>
      </c>
      <c r="BC29" s="258">
        <v>8.2213720000000006</v>
      </c>
      <c r="BD29" s="258">
        <v>8.6213700000000006</v>
      </c>
      <c r="BE29" s="258">
        <v>8.9578439999999997</v>
      </c>
      <c r="BF29" s="258">
        <v>9.1757150000000003</v>
      </c>
      <c r="BG29" s="258">
        <v>8.7357329999999997</v>
      </c>
      <c r="BH29" s="258">
        <v>8.0882830000000006</v>
      </c>
      <c r="BI29" s="258">
        <v>8.1047949999999993</v>
      </c>
      <c r="BJ29" s="258">
        <v>8.7116559999999996</v>
      </c>
      <c r="BK29" s="258">
        <v>8.9857270000000007</v>
      </c>
      <c r="BL29" s="258">
        <v>8.7079690000000003</v>
      </c>
      <c r="BM29" s="258">
        <v>8.2573270000000001</v>
      </c>
      <c r="BN29" s="258">
        <v>7.9880360000000001</v>
      </c>
      <c r="BO29" s="258">
        <v>8.2313720000000004</v>
      </c>
      <c r="BP29" s="258">
        <v>8.7159949999999995</v>
      </c>
      <c r="BQ29" s="258">
        <v>9.0003679999999999</v>
      </c>
      <c r="BR29" s="258">
        <v>9.2633170000000007</v>
      </c>
      <c r="BS29" s="258">
        <v>8.9075780000000009</v>
      </c>
      <c r="BT29" s="258">
        <v>8.3196460000000005</v>
      </c>
      <c r="BU29" s="258">
        <v>8.1261510000000001</v>
      </c>
      <c r="BV29" s="258">
        <v>8.7654230000000002</v>
      </c>
    </row>
    <row r="30" spans="1:74" ht="11.15" customHeight="1" x14ac:dyDescent="0.25">
      <c r="A30" s="91" t="s">
        <v>620</v>
      </c>
      <c r="B30" s="159" t="s">
        <v>419</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00000000000008</v>
      </c>
      <c r="AZ30" s="168">
        <v>8.41</v>
      </c>
      <c r="BA30" s="168">
        <v>8.1574559999999998</v>
      </c>
      <c r="BB30" s="168">
        <v>8.2549159999999997</v>
      </c>
      <c r="BC30" s="258">
        <v>8.7424859999999995</v>
      </c>
      <c r="BD30" s="258">
        <v>8.9525050000000004</v>
      </c>
      <c r="BE30" s="258">
        <v>8.9779879999999999</v>
      </c>
      <c r="BF30" s="258">
        <v>9.0488719999999994</v>
      </c>
      <c r="BG30" s="258">
        <v>8.6635690000000007</v>
      </c>
      <c r="BH30" s="258">
        <v>8.7216550000000002</v>
      </c>
      <c r="BI30" s="258">
        <v>8.4870149999999995</v>
      </c>
      <c r="BJ30" s="258">
        <v>8.5350490000000008</v>
      </c>
      <c r="BK30" s="258">
        <v>8.8761259999999993</v>
      </c>
      <c r="BL30" s="258">
        <v>8.9583440000000003</v>
      </c>
      <c r="BM30" s="258">
        <v>8.6661819999999992</v>
      </c>
      <c r="BN30" s="258">
        <v>8.6864930000000005</v>
      </c>
      <c r="BO30" s="258">
        <v>9.018974</v>
      </c>
      <c r="BP30" s="258">
        <v>9.2093120000000006</v>
      </c>
      <c r="BQ30" s="258">
        <v>9.3106919999999995</v>
      </c>
      <c r="BR30" s="258">
        <v>9.406034</v>
      </c>
      <c r="BS30" s="258">
        <v>8.9664149999999996</v>
      </c>
      <c r="BT30" s="258">
        <v>8.9648769999999995</v>
      </c>
      <c r="BU30" s="258">
        <v>8.7921019999999999</v>
      </c>
      <c r="BV30" s="258">
        <v>8.7953329999999994</v>
      </c>
    </row>
    <row r="31" spans="1:74" ht="11.15" customHeight="1" x14ac:dyDescent="0.25">
      <c r="A31" s="91" t="s">
        <v>621</v>
      </c>
      <c r="B31" s="159" t="s">
        <v>420</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v>
      </c>
      <c r="AZ31" s="168">
        <v>7.41</v>
      </c>
      <c r="BA31" s="168">
        <v>7.2320039999999999</v>
      </c>
      <c r="BB31" s="168">
        <v>7.3783289999999999</v>
      </c>
      <c r="BC31" s="258">
        <v>7.4791550000000004</v>
      </c>
      <c r="BD31" s="258">
        <v>8.4631019999999992</v>
      </c>
      <c r="BE31" s="258">
        <v>8.4191230000000008</v>
      </c>
      <c r="BF31" s="258">
        <v>8.4215929999999997</v>
      </c>
      <c r="BG31" s="258">
        <v>8.1926249999999996</v>
      </c>
      <c r="BH31" s="258">
        <v>7.4617389999999997</v>
      </c>
      <c r="BI31" s="258">
        <v>7.3306500000000003</v>
      </c>
      <c r="BJ31" s="258">
        <v>7.3046170000000004</v>
      </c>
      <c r="BK31" s="258">
        <v>7.6483150000000002</v>
      </c>
      <c r="BL31" s="258">
        <v>7.6401009999999996</v>
      </c>
      <c r="BM31" s="258">
        <v>7.4660419999999998</v>
      </c>
      <c r="BN31" s="258">
        <v>7.5279980000000002</v>
      </c>
      <c r="BO31" s="258">
        <v>7.6032869999999999</v>
      </c>
      <c r="BP31" s="258">
        <v>8.5488579999999992</v>
      </c>
      <c r="BQ31" s="258">
        <v>8.5879750000000001</v>
      </c>
      <c r="BR31" s="258">
        <v>8.615399</v>
      </c>
      <c r="BS31" s="258">
        <v>8.3390989999999992</v>
      </c>
      <c r="BT31" s="258">
        <v>7.5609840000000004</v>
      </c>
      <c r="BU31" s="258">
        <v>7.4971810000000003</v>
      </c>
      <c r="BV31" s="258">
        <v>7.4164479999999999</v>
      </c>
    </row>
    <row r="32" spans="1:74" ht="11.15" customHeight="1" x14ac:dyDescent="0.25">
      <c r="A32" s="91" t="s">
        <v>622</v>
      </c>
      <c r="B32" s="159" t="s">
        <v>421</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v>
      </c>
      <c r="AZ32" s="168">
        <v>7.75</v>
      </c>
      <c r="BA32" s="168">
        <v>7.5619820000000004</v>
      </c>
      <c r="BB32" s="168">
        <v>7.409834</v>
      </c>
      <c r="BC32" s="258">
        <v>7.777425</v>
      </c>
      <c r="BD32" s="258">
        <v>8.6209790000000002</v>
      </c>
      <c r="BE32" s="258">
        <v>8.6910539999999994</v>
      </c>
      <c r="BF32" s="258">
        <v>8.8032360000000001</v>
      </c>
      <c r="BG32" s="258">
        <v>8.1821400000000004</v>
      </c>
      <c r="BH32" s="258">
        <v>7.7553289999999997</v>
      </c>
      <c r="BI32" s="258">
        <v>7.5377970000000003</v>
      </c>
      <c r="BJ32" s="258">
        <v>8.0909940000000002</v>
      </c>
      <c r="BK32" s="258">
        <v>8.2850549999999998</v>
      </c>
      <c r="BL32" s="258">
        <v>8.2024910000000002</v>
      </c>
      <c r="BM32" s="258">
        <v>7.8777039999999996</v>
      </c>
      <c r="BN32" s="258">
        <v>7.5811809999999999</v>
      </c>
      <c r="BO32" s="258">
        <v>7.8467719999999996</v>
      </c>
      <c r="BP32" s="258">
        <v>8.6166400000000003</v>
      </c>
      <c r="BQ32" s="258">
        <v>8.8202200000000008</v>
      </c>
      <c r="BR32" s="258">
        <v>9.0118310000000008</v>
      </c>
      <c r="BS32" s="258">
        <v>8.2810129999999997</v>
      </c>
      <c r="BT32" s="258">
        <v>7.8345539999999998</v>
      </c>
      <c r="BU32" s="258">
        <v>7.6979369999999996</v>
      </c>
      <c r="BV32" s="258">
        <v>8.1959739999999996</v>
      </c>
    </row>
    <row r="33" spans="1:74" ht="11.15" customHeight="1" x14ac:dyDescent="0.25">
      <c r="A33" s="91" t="s">
        <v>623</v>
      </c>
      <c r="B33" s="159" t="s">
        <v>422</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v>
      </c>
      <c r="AZ33" s="168">
        <v>7.22</v>
      </c>
      <c r="BA33" s="168">
        <v>6.8571920000000004</v>
      </c>
      <c r="BB33" s="168">
        <v>7.2027099999999997</v>
      </c>
      <c r="BC33" s="258">
        <v>7.3186720000000003</v>
      </c>
      <c r="BD33" s="258">
        <v>7.9128959999999999</v>
      </c>
      <c r="BE33" s="258">
        <v>8.1393830000000005</v>
      </c>
      <c r="BF33" s="258">
        <v>8.5846730000000004</v>
      </c>
      <c r="BG33" s="258">
        <v>7.7518640000000003</v>
      </c>
      <c r="BH33" s="258">
        <v>7.3543070000000004</v>
      </c>
      <c r="BI33" s="258">
        <v>7.5523920000000002</v>
      </c>
      <c r="BJ33" s="258">
        <v>7.4792730000000001</v>
      </c>
      <c r="BK33" s="258">
        <v>7.4497949999999999</v>
      </c>
      <c r="BL33" s="258">
        <v>7.673502</v>
      </c>
      <c r="BM33" s="258">
        <v>7.1800769999999998</v>
      </c>
      <c r="BN33" s="258">
        <v>7.4446880000000002</v>
      </c>
      <c r="BO33" s="258">
        <v>7.4792259999999997</v>
      </c>
      <c r="BP33" s="258">
        <v>8.0171679999999999</v>
      </c>
      <c r="BQ33" s="258">
        <v>8.365869</v>
      </c>
      <c r="BR33" s="258">
        <v>8.8803850000000004</v>
      </c>
      <c r="BS33" s="258">
        <v>7.9249200000000002</v>
      </c>
      <c r="BT33" s="258">
        <v>7.5013439999999996</v>
      </c>
      <c r="BU33" s="258">
        <v>7.7885049999999998</v>
      </c>
      <c r="BV33" s="258">
        <v>7.6378579999999996</v>
      </c>
    </row>
    <row r="34" spans="1:74" ht="11.15" customHeight="1" x14ac:dyDescent="0.25">
      <c r="A34" s="91" t="s">
        <v>624</v>
      </c>
      <c r="B34" s="159" t="s">
        <v>423</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2</v>
      </c>
      <c r="AZ34" s="168">
        <v>6.81</v>
      </c>
      <c r="BA34" s="168">
        <v>6.7083519999999996</v>
      </c>
      <c r="BB34" s="168">
        <v>7.0486490000000002</v>
      </c>
      <c r="BC34" s="258">
        <v>7.31271</v>
      </c>
      <c r="BD34" s="258">
        <v>7.342428</v>
      </c>
      <c r="BE34" s="258">
        <v>7.7617149999999997</v>
      </c>
      <c r="BF34" s="258">
        <v>7.9859220000000004</v>
      </c>
      <c r="BG34" s="258">
        <v>7.3441609999999997</v>
      </c>
      <c r="BH34" s="258">
        <v>7.1354490000000004</v>
      </c>
      <c r="BI34" s="258">
        <v>7.0539839999999998</v>
      </c>
      <c r="BJ34" s="258">
        <v>7.2967909999999998</v>
      </c>
      <c r="BK34" s="258">
        <v>7.2385890000000002</v>
      </c>
      <c r="BL34" s="258">
        <v>7.0279809999999996</v>
      </c>
      <c r="BM34" s="258">
        <v>6.7621019999999996</v>
      </c>
      <c r="BN34" s="258">
        <v>6.9651209999999999</v>
      </c>
      <c r="BO34" s="258">
        <v>7.4128189999999998</v>
      </c>
      <c r="BP34" s="258">
        <v>7.259385</v>
      </c>
      <c r="BQ34" s="258">
        <v>7.8576639999999998</v>
      </c>
      <c r="BR34" s="258">
        <v>7.6674730000000002</v>
      </c>
      <c r="BS34" s="258">
        <v>7.4952269999999999</v>
      </c>
      <c r="BT34" s="258">
        <v>7.2002790000000001</v>
      </c>
      <c r="BU34" s="258">
        <v>7.1717639999999996</v>
      </c>
      <c r="BV34" s="258">
        <v>7.3943079999999997</v>
      </c>
    </row>
    <row r="35" spans="1:74" ht="11.15" customHeight="1" x14ac:dyDescent="0.25">
      <c r="A35" s="91" t="s">
        <v>625</v>
      </c>
      <c r="B35" s="159" t="s">
        <v>424</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7</v>
      </c>
      <c r="AZ35" s="168">
        <v>7.46</v>
      </c>
      <c r="BA35" s="168">
        <v>7.4294849999999997</v>
      </c>
      <c r="BB35" s="168">
        <v>7.5790509999999998</v>
      </c>
      <c r="BC35" s="258">
        <v>7.585661</v>
      </c>
      <c r="BD35" s="258">
        <v>8.1866179999999993</v>
      </c>
      <c r="BE35" s="258">
        <v>8.5418009999999995</v>
      </c>
      <c r="BF35" s="258">
        <v>9.1122820000000004</v>
      </c>
      <c r="BG35" s="258">
        <v>8.8232560000000007</v>
      </c>
      <c r="BH35" s="258">
        <v>7.8961990000000002</v>
      </c>
      <c r="BI35" s="258">
        <v>7.7264879999999998</v>
      </c>
      <c r="BJ35" s="258">
        <v>8.5181280000000008</v>
      </c>
      <c r="BK35" s="258">
        <v>8.2168100000000006</v>
      </c>
      <c r="BL35" s="258">
        <v>7.6616689999999998</v>
      </c>
      <c r="BM35" s="258">
        <v>7.6593169999999997</v>
      </c>
      <c r="BN35" s="258">
        <v>7.7564250000000001</v>
      </c>
      <c r="BO35" s="258">
        <v>7.8168670000000002</v>
      </c>
      <c r="BP35" s="258">
        <v>8.4033420000000003</v>
      </c>
      <c r="BQ35" s="258">
        <v>8.7738859999999992</v>
      </c>
      <c r="BR35" s="258">
        <v>9.3375400000000006</v>
      </c>
      <c r="BS35" s="258">
        <v>9.0614670000000004</v>
      </c>
      <c r="BT35" s="258">
        <v>8.1042389999999997</v>
      </c>
      <c r="BU35" s="258">
        <v>7.9241349999999997</v>
      </c>
      <c r="BV35" s="258">
        <v>8.7429210000000008</v>
      </c>
    </row>
    <row r="36" spans="1:74" ht="11.15" customHeight="1" x14ac:dyDescent="0.25">
      <c r="A36" s="91" t="s">
        <v>626</v>
      </c>
      <c r="B36" s="161" t="s">
        <v>425</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v>
      </c>
      <c r="AZ36" s="168">
        <v>11.46</v>
      </c>
      <c r="BA36" s="168">
        <v>12.11872</v>
      </c>
      <c r="BB36" s="168">
        <v>12.145580000000001</v>
      </c>
      <c r="BC36" s="258">
        <v>12.546950000000001</v>
      </c>
      <c r="BD36" s="258">
        <v>13.47124</v>
      </c>
      <c r="BE36" s="258">
        <v>14.651020000000001</v>
      </c>
      <c r="BF36" s="258">
        <v>15.174149999999999</v>
      </c>
      <c r="BG36" s="258">
        <v>14.798159999999999</v>
      </c>
      <c r="BH36" s="258">
        <v>14.167730000000001</v>
      </c>
      <c r="BI36" s="258">
        <v>12.33517</v>
      </c>
      <c r="BJ36" s="258">
        <v>12.54912</v>
      </c>
      <c r="BK36" s="258">
        <v>12.2193</v>
      </c>
      <c r="BL36" s="258">
        <v>11.8855</v>
      </c>
      <c r="BM36" s="258">
        <v>12.630369999999999</v>
      </c>
      <c r="BN36" s="258">
        <v>12.699450000000001</v>
      </c>
      <c r="BO36" s="258">
        <v>13.0063</v>
      </c>
      <c r="BP36" s="258">
        <v>13.935689999999999</v>
      </c>
      <c r="BQ36" s="258">
        <v>15.222479999999999</v>
      </c>
      <c r="BR36" s="258">
        <v>15.82577</v>
      </c>
      <c r="BS36" s="258">
        <v>15.431570000000001</v>
      </c>
      <c r="BT36" s="258">
        <v>14.756769999999999</v>
      </c>
      <c r="BU36" s="258">
        <v>12.86195</v>
      </c>
      <c r="BV36" s="258">
        <v>13.09586</v>
      </c>
    </row>
    <row r="37" spans="1:74" ht="11.15" customHeight="1" x14ac:dyDescent="0.25">
      <c r="A37" s="91" t="s">
        <v>627</v>
      </c>
      <c r="B37" s="161" t="s">
        <v>399</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8.0193809999999992</v>
      </c>
      <c r="BB37" s="168">
        <v>8.1390399999999996</v>
      </c>
      <c r="BC37" s="258">
        <v>8.4164619999999992</v>
      </c>
      <c r="BD37" s="258">
        <v>8.9176199999999994</v>
      </c>
      <c r="BE37" s="258">
        <v>9.2152069999999995</v>
      </c>
      <c r="BF37" s="258">
        <v>9.4749350000000003</v>
      </c>
      <c r="BG37" s="258">
        <v>8.9683659999999996</v>
      </c>
      <c r="BH37" s="258">
        <v>8.5491150000000005</v>
      </c>
      <c r="BI37" s="258">
        <v>8.2611589999999993</v>
      </c>
      <c r="BJ37" s="258">
        <v>8.5562489999999993</v>
      </c>
      <c r="BK37" s="258">
        <v>8.62439</v>
      </c>
      <c r="BL37" s="258">
        <v>8.4826549999999994</v>
      </c>
      <c r="BM37" s="258">
        <v>8.2862550000000006</v>
      </c>
      <c r="BN37" s="258">
        <v>8.3142040000000001</v>
      </c>
      <c r="BO37" s="258">
        <v>8.569445</v>
      </c>
      <c r="BP37" s="258">
        <v>9.0130569999999999</v>
      </c>
      <c r="BQ37" s="258">
        <v>9.4123339999999995</v>
      </c>
      <c r="BR37" s="258">
        <v>9.6162659999999995</v>
      </c>
      <c r="BS37" s="258">
        <v>9.1797799999999992</v>
      </c>
      <c r="BT37" s="258">
        <v>8.7201559999999994</v>
      </c>
      <c r="BU37" s="258">
        <v>8.4660379999999993</v>
      </c>
      <c r="BV37" s="258">
        <v>8.7378640000000001</v>
      </c>
    </row>
    <row r="38" spans="1:74" ht="11.15" customHeight="1" x14ac:dyDescent="0.25">
      <c r="A38" s="91"/>
      <c r="B38" s="93" t="s">
        <v>238</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2</v>
      </c>
      <c r="B39" s="159" t="s">
        <v>418</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3</v>
      </c>
      <c r="AZ39" s="168">
        <v>24.74</v>
      </c>
      <c r="BA39" s="168">
        <v>23.205100000000002</v>
      </c>
      <c r="BB39" s="168">
        <v>22.353179999999998</v>
      </c>
      <c r="BC39" s="258">
        <v>21.417760000000001</v>
      </c>
      <c r="BD39" s="258">
        <v>21.99436</v>
      </c>
      <c r="BE39" s="258">
        <v>20.402159999999999</v>
      </c>
      <c r="BF39" s="258">
        <v>22.86684</v>
      </c>
      <c r="BG39" s="258">
        <v>23.02929</v>
      </c>
      <c r="BH39" s="258">
        <v>21.231400000000001</v>
      </c>
      <c r="BI39" s="258">
        <v>21.227070000000001</v>
      </c>
      <c r="BJ39" s="258">
        <v>22.434200000000001</v>
      </c>
      <c r="BK39" s="258">
        <v>24.204740000000001</v>
      </c>
      <c r="BL39" s="258">
        <v>24.654299999999999</v>
      </c>
      <c r="BM39" s="258">
        <v>22.971720000000001</v>
      </c>
      <c r="BN39" s="258">
        <v>22.093820000000001</v>
      </c>
      <c r="BO39" s="258">
        <v>21.171980000000001</v>
      </c>
      <c r="BP39" s="258">
        <v>21.7987</v>
      </c>
      <c r="BQ39" s="258">
        <v>20.311430000000001</v>
      </c>
      <c r="BR39" s="258">
        <v>22.935449999999999</v>
      </c>
      <c r="BS39" s="258">
        <v>23.269069999999999</v>
      </c>
      <c r="BT39" s="258">
        <v>21.589670000000002</v>
      </c>
      <c r="BU39" s="258">
        <v>21.80761</v>
      </c>
      <c r="BV39" s="258">
        <v>23.22861</v>
      </c>
    </row>
    <row r="40" spans="1:74" ht="11.15" customHeight="1" x14ac:dyDescent="0.25">
      <c r="A40" s="209" t="s">
        <v>183</v>
      </c>
      <c r="B40" s="148" t="s">
        <v>448</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2</v>
      </c>
      <c r="AZ40" s="168">
        <v>15.44</v>
      </c>
      <c r="BA40" s="168">
        <v>14.61182</v>
      </c>
      <c r="BB40" s="168">
        <v>14.161670000000001</v>
      </c>
      <c r="BC40" s="258">
        <v>14.44595</v>
      </c>
      <c r="BD40" s="258">
        <v>15.3727</v>
      </c>
      <c r="BE40" s="258">
        <v>15.60568</v>
      </c>
      <c r="BF40" s="258">
        <v>15.472630000000001</v>
      </c>
      <c r="BG40" s="258">
        <v>15.54111</v>
      </c>
      <c r="BH40" s="258">
        <v>14.486610000000001</v>
      </c>
      <c r="BI40" s="258">
        <v>14.308960000000001</v>
      </c>
      <c r="BJ40" s="258">
        <v>14.78237</v>
      </c>
      <c r="BK40" s="258">
        <v>15.44886</v>
      </c>
      <c r="BL40" s="258">
        <v>15.29609</v>
      </c>
      <c r="BM40" s="258">
        <v>14.63594</v>
      </c>
      <c r="BN40" s="258">
        <v>14.3161</v>
      </c>
      <c r="BO40" s="258">
        <v>14.673299999999999</v>
      </c>
      <c r="BP40" s="258">
        <v>15.75065</v>
      </c>
      <c r="BQ40" s="258">
        <v>16.1099</v>
      </c>
      <c r="BR40" s="258">
        <v>16.05274</v>
      </c>
      <c r="BS40" s="258">
        <v>16.164960000000001</v>
      </c>
      <c r="BT40" s="258">
        <v>15.055619999999999</v>
      </c>
      <c r="BU40" s="258">
        <v>14.7758</v>
      </c>
      <c r="BV40" s="258">
        <v>15.23883</v>
      </c>
    </row>
    <row r="41" spans="1:74" ht="11.15" customHeight="1" x14ac:dyDescent="0.25">
      <c r="A41" s="209" t="s">
        <v>184</v>
      </c>
      <c r="B41" s="159" t="s">
        <v>419</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2</v>
      </c>
      <c r="AZ41" s="168">
        <v>12.26</v>
      </c>
      <c r="BA41" s="168">
        <v>11.952590000000001</v>
      </c>
      <c r="BB41" s="168">
        <v>11.8988</v>
      </c>
      <c r="BC41" s="258">
        <v>12.209210000000001</v>
      </c>
      <c r="BD41" s="258">
        <v>12.63711</v>
      </c>
      <c r="BE41" s="258">
        <v>12.7555</v>
      </c>
      <c r="BF41" s="258">
        <v>12.64264</v>
      </c>
      <c r="BG41" s="258">
        <v>12.16207</v>
      </c>
      <c r="BH41" s="258">
        <v>11.91798</v>
      </c>
      <c r="BI41" s="258">
        <v>11.71621</v>
      </c>
      <c r="BJ41" s="258">
        <v>11.71453</v>
      </c>
      <c r="BK41" s="258">
        <v>11.99281</v>
      </c>
      <c r="BL41" s="258">
        <v>12.093830000000001</v>
      </c>
      <c r="BM41" s="258">
        <v>11.80918</v>
      </c>
      <c r="BN41" s="258">
        <v>11.81096</v>
      </c>
      <c r="BO41" s="258">
        <v>12.14199</v>
      </c>
      <c r="BP41" s="258">
        <v>12.62612</v>
      </c>
      <c r="BQ41" s="258">
        <v>12.83897</v>
      </c>
      <c r="BR41" s="258">
        <v>12.823880000000001</v>
      </c>
      <c r="BS41" s="258">
        <v>12.403980000000001</v>
      </c>
      <c r="BT41" s="258">
        <v>12.186059999999999</v>
      </c>
      <c r="BU41" s="258">
        <v>12.02549</v>
      </c>
      <c r="BV41" s="258">
        <v>12.02408</v>
      </c>
    </row>
    <row r="42" spans="1:74" ht="11.15" customHeight="1" x14ac:dyDescent="0.25">
      <c r="A42" s="209" t="s">
        <v>185</v>
      </c>
      <c r="B42" s="159" t="s">
        <v>420</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4</v>
      </c>
      <c r="AZ42" s="168">
        <v>10</v>
      </c>
      <c r="BA42" s="168">
        <v>9.7722650000000009</v>
      </c>
      <c r="BB42" s="168">
        <v>9.7952159999999999</v>
      </c>
      <c r="BC42" s="258">
        <v>10.038539999999999</v>
      </c>
      <c r="BD42" s="258">
        <v>11.28557</v>
      </c>
      <c r="BE42" s="258">
        <v>11.445320000000001</v>
      </c>
      <c r="BF42" s="258">
        <v>11.38372</v>
      </c>
      <c r="BG42" s="258">
        <v>10.97322</v>
      </c>
      <c r="BH42" s="258">
        <v>9.9278860000000009</v>
      </c>
      <c r="BI42" s="258">
        <v>9.6884359999999994</v>
      </c>
      <c r="BJ42" s="258">
        <v>9.4380480000000002</v>
      </c>
      <c r="BK42" s="258">
        <v>9.5542110000000005</v>
      </c>
      <c r="BL42" s="258">
        <v>9.9218899999999994</v>
      </c>
      <c r="BM42" s="258">
        <v>9.7755390000000002</v>
      </c>
      <c r="BN42" s="258">
        <v>9.8518369999999997</v>
      </c>
      <c r="BO42" s="258">
        <v>10.141719999999999</v>
      </c>
      <c r="BP42" s="258">
        <v>11.41474</v>
      </c>
      <c r="BQ42" s="258">
        <v>11.59473</v>
      </c>
      <c r="BR42" s="258">
        <v>11.52656</v>
      </c>
      <c r="BS42" s="258">
        <v>11.091530000000001</v>
      </c>
      <c r="BT42" s="258">
        <v>9.9916839999999993</v>
      </c>
      <c r="BU42" s="258">
        <v>9.7531350000000003</v>
      </c>
      <c r="BV42" s="258">
        <v>9.4742300000000004</v>
      </c>
    </row>
    <row r="43" spans="1:74" ht="11.15" customHeight="1" x14ac:dyDescent="0.25">
      <c r="A43" s="209" t="s">
        <v>186</v>
      </c>
      <c r="B43" s="159" t="s">
        <v>421</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7</v>
      </c>
      <c r="AZ43" s="168">
        <v>12.25</v>
      </c>
      <c r="BA43" s="168">
        <v>12.035920000000001</v>
      </c>
      <c r="BB43" s="168">
        <v>11.74648</v>
      </c>
      <c r="BC43" s="258">
        <v>11.92506</v>
      </c>
      <c r="BD43" s="258">
        <v>12.263400000000001</v>
      </c>
      <c r="BE43" s="258">
        <v>12.308669999999999</v>
      </c>
      <c r="BF43" s="258">
        <v>12.288169999999999</v>
      </c>
      <c r="BG43" s="258">
        <v>12.08329</v>
      </c>
      <c r="BH43" s="258">
        <v>11.51441</v>
      </c>
      <c r="BI43" s="258">
        <v>11.096360000000001</v>
      </c>
      <c r="BJ43" s="258">
        <v>11.19683</v>
      </c>
      <c r="BK43" s="258">
        <v>11.60853</v>
      </c>
      <c r="BL43" s="258">
        <v>11.76735</v>
      </c>
      <c r="BM43" s="258">
        <v>11.58798</v>
      </c>
      <c r="BN43" s="258">
        <v>11.33718</v>
      </c>
      <c r="BO43" s="258">
        <v>11.60507</v>
      </c>
      <c r="BP43" s="258">
        <v>12.022259999999999</v>
      </c>
      <c r="BQ43" s="258">
        <v>12.13627</v>
      </c>
      <c r="BR43" s="258">
        <v>12.180199999999999</v>
      </c>
      <c r="BS43" s="258">
        <v>12.00667</v>
      </c>
      <c r="BT43" s="258">
        <v>11.453340000000001</v>
      </c>
      <c r="BU43" s="258">
        <v>11.06549</v>
      </c>
      <c r="BV43" s="258">
        <v>11.161479999999999</v>
      </c>
    </row>
    <row r="44" spans="1:74" ht="11.15" customHeight="1" x14ac:dyDescent="0.25">
      <c r="A44" s="209" t="s">
        <v>187</v>
      </c>
      <c r="B44" s="159" t="s">
        <v>422</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1</v>
      </c>
      <c r="AZ44" s="168">
        <v>11.33</v>
      </c>
      <c r="BA44" s="168">
        <v>10.59061</v>
      </c>
      <c r="BB44" s="168">
        <v>10.74667</v>
      </c>
      <c r="BC44" s="258">
        <v>10.733599999999999</v>
      </c>
      <c r="BD44" s="258">
        <v>11.29083</v>
      </c>
      <c r="BE44" s="258">
        <v>11.56683</v>
      </c>
      <c r="BF44" s="258">
        <v>11.96457</v>
      </c>
      <c r="BG44" s="258">
        <v>11.402229999999999</v>
      </c>
      <c r="BH44" s="258">
        <v>10.98687</v>
      </c>
      <c r="BI44" s="258">
        <v>11.129989999999999</v>
      </c>
      <c r="BJ44" s="258">
        <v>10.827540000000001</v>
      </c>
      <c r="BK44" s="258">
        <v>11.14771</v>
      </c>
      <c r="BL44" s="258">
        <v>11.55899</v>
      </c>
      <c r="BM44" s="258">
        <v>10.920500000000001</v>
      </c>
      <c r="BN44" s="258">
        <v>11.10934</v>
      </c>
      <c r="BO44" s="258">
        <v>11.06922</v>
      </c>
      <c r="BP44" s="258">
        <v>11.59901</v>
      </c>
      <c r="BQ44" s="258">
        <v>11.903370000000001</v>
      </c>
      <c r="BR44" s="258">
        <v>12.339700000000001</v>
      </c>
      <c r="BS44" s="258">
        <v>11.740729999999999</v>
      </c>
      <c r="BT44" s="258">
        <v>11.29308</v>
      </c>
      <c r="BU44" s="258">
        <v>11.45341</v>
      </c>
      <c r="BV44" s="258">
        <v>11.09173</v>
      </c>
    </row>
    <row r="45" spans="1:74" ht="11.15" customHeight="1" x14ac:dyDescent="0.25">
      <c r="A45" s="209" t="s">
        <v>188</v>
      </c>
      <c r="B45" s="159" t="s">
        <v>423</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6</v>
      </c>
      <c r="AZ45" s="168">
        <v>10.220000000000001</v>
      </c>
      <c r="BA45" s="168">
        <v>9.6191410000000008</v>
      </c>
      <c r="BB45" s="168">
        <v>9.6816119999999994</v>
      </c>
      <c r="BC45" s="258">
        <v>10.1785</v>
      </c>
      <c r="BD45" s="258">
        <v>10.64739</v>
      </c>
      <c r="BE45" s="258">
        <v>11.090730000000001</v>
      </c>
      <c r="BF45" s="258">
        <v>11.14953</v>
      </c>
      <c r="BG45" s="258">
        <v>10.8241</v>
      </c>
      <c r="BH45" s="258">
        <v>10.36356</v>
      </c>
      <c r="BI45" s="258">
        <v>9.9630299999999998</v>
      </c>
      <c r="BJ45" s="258">
        <v>10.07075</v>
      </c>
      <c r="BK45" s="258">
        <v>10.06127</v>
      </c>
      <c r="BL45" s="258">
        <v>10.28656</v>
      </c>
      <c r="BM45" s="258">
        <v>9.7101930000000003</v>
      </c>
      <c r="BN45" s="258">
        <v>9.8257940000000001</v>
      </c>
      <c r="BO45" s="258">
        <v>10.539949999999999</v>
      </c>
      <c r="BP45" s="258">
        <v>11.0154</v>
      </c>
      <c r="BQ45" s="258">
        <v>11.57855</v>
      </c>
      <c r="BR45" s="258">
        <v>11.51004</v>
      </c>
      <c r="BS45" s="258">
        <v>11.336080000000001</v>
      </c>
      <c r="BT45" s="258">
        <v>10.746499999999999</v>
      </c>
      <c r="BU45" s="258">
        <v>10.29805</v>
      </c>
      <c r="BV45" s="258">
        <v>10.339549999999999</v>
      </c>
    </row>
    <row r="46" spans="1:74" ht="11.15" customHeight="1" x14ac:dyDescent="0.25">
      <c r="A46" s="209" t="s">
        <v>189</v>
      </c>
      <c r="B46" s="159" t="s">
        <v>424</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v>
      </c>
      <c r="AZ46" s="168">
        <v>10.55</v>
      </c>
      <c r="BA46" s="168">
        <v>10.43205</v>
      </c>
      <c r="BB46" s="168">
        <v>10.628439999999999</v>
      </c>
      <c r="BC46" s="258">
        <v>10.8217</v>
      </c>
      <c r="BD46" s="258">
        <v>11.520820000000001</v>
      </c>
      <c r="BE46" s="258">
        <v>11.82461</v>
      </c>
      <c r="BF46" s="258">
        <v>11.8498</v>
      </c>
      <c r="BG46" s="258">
        <v>11.825369999999999</v>
      </c>
      <c r="BH46" s="258">
        <v>11.1121</v>
      </c>
      <c r="BI46" s="258">
        <v>10.78088</v>
      </c>
      <c r="BJ46" s="258">
        <v>10.88119</v>
      </c>
      <c r="BK46" s="258">
        <v>10.8141</v>
      </c>
      <c r="BL46" s="258">
        <v>10.72456</v>
      </c>
      <c r="BM46" s="258">
        <v>10.55518</v>
      </c>
      <c r="BN46" s="258">
        <v>10.719860000000001</v>
      </c>
      <c r="BO46" s="258">
        <v>10.89847</v>
      </c>
      <c r="BP46" s="258">
        <v>11.52741</v>
      </c>
      <c r="BQ46" s="258">
        <v>11.826639999999999</v>
      </c>
      <c r="BR46" s="258">
        <v>11.82902</v>
      </c>
      <c r="BS46" s="258">
        <v>11.7957</v>
      </c>
      <c r="BT46" s="258">
        <v>11.12229</v>
      </c>
      <c r="BU46" s="258">
        <v>10.814780000000001</v>
      </c>
      <c r="BV46" s="258">
        <v>10.931330000000001</v>
      </c>
    </row>
    <row r="47" spans="1:74" ht="11.15" customHeight="1" x14ac:dyDescent="0.25">
      <c r="A47" s="209" t="s">
        <v>190</v>
      </c>
      <c r="B47" s="161" t="s">
        <v>425</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v>
      </c>
      <c r="AZ47" s="168">
        <v>17.18</v>
      </c>
      <c r="BA47" s="168">
        <v>18.005559999999999</v>
      </c>
      <c r="BB47" s="168">
        <v>18.30622</v>
      </c>
      <c r="BC47" s="258">
        <v>18.631710000000002</v>
      </c>
      <c r="BD47" s="258">
        <v>20.564260000000001</v>
      </c>
      <c r="BE47" s="258">
        <v>20.782260000000001</v>
      </c>
      <c r="BF47" s="258">
        <v>21.48433</v>
      </c>
      <c r="BG47" s="258">
        <v>21.14725</v>
      </c>
      <c r="BH47" s="258">
        <v>19.289960000000001</v>
      </c>
      <c r="BI47" s="258">
        <v>17.984539999999999</v>
      </c>
      <c r="BJ47" s="258">
        <v>16.996200000000002</v>
      </c>
      <c r="BK47" s="258">
        <v>18.304390000000001</v>
      </c>
      <c r="BL47" s="258">
        <v>17.69266</v>
      </c>
      <c r="BM47" s="258">
        <v>18.46987</v>
      </c>
      <c r="BN47" s="258">
        <v>19.095770000000002</v>
      </c>
      <c r="BO47" s="258">
        <v>19.139309999999998</v>
      </c>
      <c r="BP47" s="258">
        <v>21.08043</v>
      </c>
      <c r="BQ47" s="258">
        <v>21.411439999999999</v>
      </c>
      <c r="BR47" s="258">
        <v>22.247540000000001</v>
      </c>
      <c r="BS47" s="258">
        <v>21.924669999999999</v>
      </c>
      <c r="BT47" s="258">
        <v>19.803049999999999</v>
      </c>
      <c r="BU47" s="258">
        <v>18.681850000000001</v>
      </c>
      <c r="BV47" s="258">
        <v>17.661460000000002</v>
      </c>
    </row>
    <row r="48" spans="1:74" ht="11.15" customHeight="1" x14ac:dyDescent="0.25">
      <c r="A48" s="209" t="s">
        <v>191</v>
      </c>
      <c r="B48" s="162" t="s">
        <v>399</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50755</v>
      </c>
      <c r="BB48" s="169">
        <v>12.41661</v>
      </c>
      <c r="BC48" s="280">
        <v>12.55532</v>
      </c>
      <c r="BD48" s="280">
        <v>13.19135</v>
      </c>
      <c r="BE48" s="280">
        <v>13.37886</v>
      </c>
      <c r="BF48" s="280">
        <v>13.58395</v>
      </c>
      <c r="BG48" s="280">
        <v>13.32926</v>
      </c>
      <c r="BH48" s="280">
        <v>12.622310000000001</v>
      </c>
      <c r="BI48" s="280">
        <v>12.23617</v>
      </c>
      <c r="BJ48" s="280">
        <v>12.2348</v>
      </c>
      <c r="BK48" s="280">
        <v>12.62739</v>
      </c>
      <c r="BL48" s="280">
        <v>12.70439</v>
      </c>
      <c r="BM48" s="280">
        <v>12.44692</v>
      </c>
      <c r="BN48" s="280">
        <v>12.455880000000001</v>
      </c>
      <c r="BO48" s="280">
        <v>12.623900000000001</v>
      </c>
      <c r="BP48" s="280">
        <v>13.29785</v>
      </c>
      <c r="BQ48" s="280">
        <v>13.56354</v>
      </c>
      <c r="BR48" s="280">
        <v>13.80608</v>
      </c>
      <c r="BS48" s="280">
        <v>13.603289999999999</v>
      </c>
      <c r="BT48" s="280">
        <v>12.84984</v>
      </c>
      <c r="BU48" s="280">
        <v>12.48437</v>
      </c>
      <c r="BV48" s="280">
        <v>12.470610000000001</v>
      </c>
    </row>
    <row r="49" spans="1:74" s="351" customFormat="1" ht="12" customHeight="1" x14ac:dyDescent="0.25">
      <c r="A49" s="350"/>
      <c r="B49" s="700" t="s">
        <v>851</v>
      </c>
      <c r="C49" s="641"/>
      <c r="D49" s="641"/>
      <c r="E49" s="641"/>
      <c r="F49" s="641"/>
      <c r="G49" s="641"/>
      <c r="H49" s="641"/>
      <c r="I49" s="641"/>
      <c r="J49" s="641"/>
      <c r="K49" s="641"/>
      <c r="L49" s="641"/>
      <c r="M49" s="641"/>
      <c r="N49" s="641"/>
      <c r="O49" s="641"/>
      <c r="P49" s="641"/>
      <c r="Q49" s="641"/>
      <c r="AY49" s="379"/>
      <c r="AZ49" s="379"/>
      <c r="BA49" s="379"/>
      <c r="BB49" s="379"/>
      <c r="BC49" s="379"/>
      <c r="BD49" s="509"/>
      <c r="BE49" s="509"/>
      <c r="BF49" s="509"/>
      <c r="BG49" s="379"/>
      <c r="BH49" s="379"/>
      <c r="BI49" s="379"/>
      <c r="BJ49" s="379"/>
    </row>
    <row r="50" spans="1:74" s="351" customFormat="1" ht="12" customHeight="1" x14ac:dyDescent="0.25">
      <c r="A50" s="350"/>
      <c r="B50" s="634" t="s">
        <v>790</v>
      </c>
      <c r="C50" s="626"/>
      <c r="D50" s="626"/>
      <c r="E50" s="626"/>
      <c r="F50" s="626"/>
      <c r="G50" s="626"/>
      <c r="H50" s="626"/>
      <c r="I50" s="626"/>
      <c r="J50" s="626"/>
      <c r="K50" s="626"/>
      <c r="L50" s="626"/>
      <c r="M50" s="626"/>
      <c r="N50" s="626"/>
      <c r="O50" s="626"/>
      <c r="P50" s="626"/>
      <c r="Q50" s="626"/>
      <c r="AY50" s="379"/>
      <c r="AZ50" s="379"/>
      <c r="BA50" s="379"/>
      <c r="BB50" s="379"/>
      <c r="BC50" s="379"/>
      <c r="BD50" s="509"/>
      <c r="BE50" s="509"/>
      <c r="BF50" s="509"/>
      <c r="BG50" s="379"/>
      <c r="BH50" s="379"/>
      <c r="BI50" s="379"/>
      <c r="BJ50" s="379"/>
    </row>
    <row r="51" spans="1:74" s="351" customFormat="1" ht="12" customHeight="1" x14ac:dyDescent="0.25">
      <c r="A51" s="350"/>
      <c r="B51" s="662" t="str">
        <f>"Notes: "&amp;"EIA completed modeling and analysis for this report on " &amp;Dates!D2&amp;"."</f>
        <v>Notes: EIA completed modeling and analysis for this report on Thursday May 4, 2023.</v>
      </c>
      <c r="C51" s="685"/>
      <c r="D51" s="685"/>
      <c r="E51" s="685"/>
      <c r="F51" s="685"/>
      <c r="G51" s="685"/>
      <c r="H51" s="685"/>
      <c r="I51" s="685"/>
      <c r="J51" s="685"/>
      <c r="K51" s="685"/>
      <c r="L51" s="685"/>
      <c r="M51" s="685"/>
      <c r="N51" s="685"/>
      <c r="O51" s="685"/>
      <c r="P51" s="685"/>
      <c r="Q51" s="663"/>
      <c r="AY51" s="379"/>
      <c r="AZ51" s="379"/>
      <c r="BA51" s="379"/>
      <c r="BB51" s="379"/>
      <c r="BC51" s="379"/>
      <c r="BD51" s="509"/>
      <c r="BE51" s="509"/>
      <c r="BF51" s="509"/>
      <c r="BG51" s="379"/>
      <c r="BH51" s="379"/>
      <c r="BI51" s="379"/>
      <c r="BJ51" s="379"/>
    </row>
    <row r="52" spans="1:74" s="351" customFormat="1" ht="12" customHeight="1" x14ac:dyDescent="0.25">
      <c r="A52" s="350"/>
      <c r="B52" s="652" t="s">
        <v>338</v>
      </c>
      <c r="C52" s="651"/>
      <c r="D52" s="651"/>
      <c r="E52" s="651"/>
      <c r="F52" s="651"/>
      <c r="G52" s="651"/>
      <c r="H52" s="651"/>
      <c r="I52" s="651"/>
      <c r="J52" s="651"/>
      <c r="K52" s="651"/>
      <c r="L52" s="651"/>
      <c r="M52" s="651"/>
      <c r="N52" s="651"/>
      <c r="O52" s="651"/>
      <c r="P52" s="651"/>
      <c r="Q52" s="651"/>
      <c r="AY52" s="379"/>
      <c r="AZ52" s="379"/>
      <c r="BA52" s="379"/>
      <c r="BB52" s="379"/>
      <c r="BC52" s="379"/>
      <c r="BD52" s="509"/>
      <c r="BE52" s="509"/>
      <c r="BF52" s="509"/>
      <c r="BG52" s="379"/>
      <c r="BH52" s="379"/>
      <c r="BI52" s="379"/>
      <c r="BJ52" s="379"/>
    </row>
    <row r="53" spans="1:74" s="351" customFormat="1" ht="12" customHeight="1" x14ac:dyDescent="0.25">
      <c r="A53" s="350"/>
      <c r="B53" s="635" t="s">
        <v>124</v>
      </c>
      <c r="C53" s="626"/>
      <c r="D53" s="626"/>
      <c r="E53" s="626"/>
      <c r="F53" s="626"/>
      <c r="G53" s="626"/>
      <c r="H53" s="626"/>
      <c r="I53" s="626"/>
      <c r="J53" s="626"/>
      <c r="K53" s="626"/>
      <c r="L53" s="626"/>
      <c r="M53" s="626"/>
      <c r="N53" s="626"/>
      <c r="O53" s="626"/>
      <c r="P53" s="626"/>
      <c r="Q53" s="626"/>
      <c r="AY53" s="379"/>
      <c r="AZ53" s="379"/>
      <c r="BA53" s="379"/>
      <c r="BB53" s="379"/>
      <c r="BC53" s="379"/>
      <c r="BD53" s="509"/>
      <c r="BE53" s="509"/>
      <c r="BF53" s="509"/>
      <c r="BG53" s="379"/>
      <c r="BH53" s="379"/>
      <c r="BI53" s="379"/>
      <c r="BJ53" s="379"/>
    </row>
    <row r="54" spans="1:74" s="351" customFormat="1" ht="12" customHeight="1" x14ac:dyDescent="0.25">
      <c r="A54" s="350"/>
      <c r="B54" s="647" t="s">
        <v>840</v>
      </c>
      <c r="C54" s="644"/>
      <c r="D54" s="644"/>
      <c r="E54" s="644"/>
      <c r="F54" s="644"/>
      <c r="G54" s="644"/>
      <c r="H54" s="644"/>
      <c r="I54" s="644"/>
      <c r="J54" s="644"/>
      <c r="K54" s="644"/>
      <c r="L54" s="644"/>
      <c r="M54" s="644"/>
      <c r="N54" s="644"/>
      <c r="O54" s="644"/>
      <c r="P54" s="644"/>
      <c r="Q54" s="641"/>
      <c r="AY54" s="379"/>
      <c r="AZ54" s="379"/>
      <c r="BA54" s="379"/>
      <c r="BB54" s="379"/>
      <c r="BC54" s="379"/>
      <c r="BD54" s="509"/>
      <c r="BE54" s="509"/>
      <c r="BF54" s="509"/>
      <c r="BG54" s="379"/>
      <c r="BH54" s="379"/>
      <c r="BI54" s="379"/>
      <c r="BJ54" s="379"/>
    </row>
    <row r="55" spans="1:74" s="351" customFormat="1" ht="12" customHeight="1" x14ac:dyDescent="0.25">
      <c r="A55" s="350"/>
      <c r="B55" s="682" t="s">
        <v>841</v>
      </c>
      <c r="C55" s="641"/>
      <c r="D55" s="641"/>
      <c r="E55" s="641"/>
      <c r="F55" s="641"/>
      <c r="G55" s="641"/>
      <c r="H55" s="641"/>
      <c r="I55" s="641"/>
      <c r="J55" s="641"/>
      <c r="K55" s="641"/>
      <c r="L55" s="641"/>
      <c r="M55" s="641"/>
      <c r="N55" s="641"/>
      <c r="O55" s="641"/>
      <c r="P55" s="641"/>
      <c r="Q55" s="641"/>
      <c r="AY55" s="379"/>
      <c r="AZ55" s="379"/>
      <c r="BA55" s="379"/>
      <c r="BB55" s="379"/>
      <c r="BC55" s="379"/>
      <c r="BD55" s="509"/>
      <c r="BE55" s="509"/>
      <c r="BF55" s="509"/>
      <c r="BG55" s="379"/>
      <c r="BH55" s="379"/>
      <c r="BI55" s="379"/>
      <c r="BJ55" s="379"/>
    </row>
    <row r="56" spans="1:74" s="351" customFormat="1" ht="12" customHeight="1" x14ac:dyDescent="0.25">
      <c r="A56" s="350"/>
      <c r="B56" s="645" t="s">
        <v>847</v>
      </c>
      <c r="C56" s="644"/>
      <c r="D56" s="644"/>
      <c r="E56" s="644"/>
      <c r="F56" s="644"/>
      <c r="G56" s="644"/>
      <c r="H56" s="644"/>
      <c r="I56" s="644"/>
      <c r="J56" s="644"/>
      <c r="K56" s="644"/>
      <c r="L56" s="644"/>
      <c r="M56" s="644"/>
      <c r="N56" s="644"/>
      <c r="O56" s="644"/>
      <c r="P56" s="644"/>
      <c r="Q56" s="641"/>
      <c r="AY56" s="379"/>
      <c r="AZ56" s="379"/>
      <c r="BA56" s="379"/>
      <c r="BB56" s="379"/>
      <c r="BC56" s="379"/>
      <c r="BD56" s="509"/>
      <c r="BE56" s="509"/>
      <c r="BF56" s="509"/>
      <c r="BG56" s="379"/>
      <c r="BH56" s="379"/>
      <c r="BI56" s="379"/>
      <c r="BJ56" s="379"/>
    </row>
    <row r="57" spans="1:74" s="351" customFormat="1" ht="12" customHeight="1" x14ac:dyDescent="0.25">
      <c r="A57" s="350"/>
      <c r="B57" s="647" t="s">
        <v>813</v>
      </c>
      <c r="C57" s="648"/>
      <c r="D57" s="648"/>
      <c r="E57" s="648"/>
      <c r="F57" s="648"/>
      <c r="G57" s="648"/>
      <c r="H57" s="648"/>
      <c r="I57" s="648"/>
      <c r="J57" s="648"/>
      <c r="K57" s="648"/>
      <c r="L57" s="648"/>
      <c r="M57" s="648"/>
      <c r="N57" s="648"/>
      <c r="O57" s="648"/>
      <c r="P57" s="648"/>
      <c r="Q57" s="641"/>
      <c r="AY57" s="379"/>
      <c r="AZ57" s="379"/>
      <c r="BA57" s="379"/>
      <c r="BB57" s="379"/>
      <c r="BC57" s="379"/>
      <c r="BD57" s="509"/>
      <c r="BE57" s="509"/>
      <c r="BF57" s="509"/>
      <c r="BG57" s="379"/>
      <c r="BH57" s="379"/>
      <c r="BI57" s="379"/>
      <c r="BJ57" s="379"/>
    </row>
    <row r="58" spans="1:74" s="347" customFormat="1" ht="12" customHeight="1" x14ac:dyDescent="0.25">
      <c r="A58" s="322"/>
      <c r="B58" s="654" t="s">
        <v>1285</v>
      </c>
      <c r="C58" s="641"/>
      <c r="D58" s="641"/>
      <c r="E58" s="641"/>
      <c r="F58" s="641"/>
      <c r="G58" s="641"/>
      <c r="H58" s="641"/>
      <c r="I58" s="641"/>
      <c r="J58" s="641"/>
      <c r="K58" s="641"/>
      <c r="L58" s="641"/>
      <c r="M58" s="641"/>
      <c r="N58" s="641"/>
      <c r="O58" s="641"/>
      <c r="P58" s="641"/>
      <c r="Q58" s="641"/>
      <c r="AY58" s="378"/>
      <c r="AZ58" s="378"/>
      <c r="BA58" s="378"/>
      <c r="BB58" s="378"/>
      <c r="BC58" s="378"/>
      <c r="BD58" s="507"/>
      <c r="BE58" s="507"/>
      <c r="BF58" s="507"/>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10"/>
      <c r="BE59" s="510"/>
      <c r="BF59" s="510"/>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10"/>
      <c r="BE60" s="510"/>
      <c r="BF60" s="510"/>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10"/>
      <c r="BE61" s="510"/>
      <c r="BF61" s="510"/>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10"/>
      <c r="BE62" s="510"/>
      <c r="BF62" s="510"/>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10"/>
      <c r="BE63" s="510"/>
      <c r="BF63" s="510"/>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10"/>
      <c r="BE64" s="510"/>
      <c r="BF64" s="510"/>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10"/>
      <c r="BE65" s="510"/>
      <c r="BF65" s="510"/>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10"/>
      <c r="BE66" s="510"/>
      <c r="BF66" s="510"/>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10"/>
      <c r="BE67" s="510"/>
      <c r="BF67" s="510"/>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10"/>
      <c r="BE69" s="510"/>
      <c r="BF69" s="510"/>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10"/>
      <c r="BE70" s="510"/>
      <c r="BF70" s="510"/>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10"/>
      <c r="BE71" s="510"/>
      <c r="BF71" s="510"/>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10"/>
      <c r="BE72" s="510"/>
      <c r="BF72" s="510"/>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10"/>
      <c r="BE73" s="510"/>
      <c r="BF73" s="510"/>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10"/>
      <c r="BE74" s="510"/>
      <c r="BF74" s="510"/>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10"/>
      <c r="BE75" s="510"/>
      <c r="BF75" s="510"/>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10"/>
      <c r="BE76" s="510"/>
      <c r="BF76" s="510"/>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10"/>
      <c r="BE77" s="510"/>
      <c r="BF77" s="510"/>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11"/>
      <c r="BE80" s="511"/>
      <c r="BF80" s="511"/>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12"/>
      <c r="BE90" s="512"/>
      <c r="BF90" s="512"/>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12"/>
      <c r="BE91" s="512"/>
      <c r="BF91" s="512"/>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12"/>
      <c r="BE92" s="512"/>
      <c r="BF92" s="512"/>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12"/>
      <c r="BE93" s="512"/>
      <c r="BF93" s="512"/>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12"/>
      <c r="BE94" s="512"/>
      <c r="BF94" s="512"/>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12"/>
      <c r="BE95" s="512"/>
      <c r="BF95" s="512"/>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12"/>
      <c r="BE96" s="512"/>
      <c r="BF96" s="512"/>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12"/>
      <c r="BE97" s="512"/>
      <c r="BF97" s="512"/>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12"/>
      <c r="BE98" s="512"/>
      <c r="BF98" s="512"/>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3"/>
      <c r="BE100" s="513"/>
      <c r="BF100" s="513"/>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B6" sqref="BB6:BB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21" customWidth="1"/>
    <col min="59" max="74" width="6.54296875" style="407" customWidth="1"/>
    <col min="75" max="238" width="11" style="407"/>
    <col min="239" max="239" width="1.54296875" style="407" customWidth="1"/>
    <col min="240" max="16384" width="11" style="407"/>
  </cols>
  <sheetData>
    <row r="1" spans="1:74" ht="12.75" customHeight="1" x14ac:dyDescent="0.3">
      <c r="A1" s="623" t="s">
        <v>774</v>
      </c>
      <c r="B1" s="406" t="s">
        <v>124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Ma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10"/>
      <c r="C3" s="702">
        <f>Dates!D3</f>
        <v>2019</v>
      </c>
      <c r="D3" s="630"/>
      <c r="E3" s="630"/>
      <c r="F3" s="630"/>
      <c r="G3" s="630"/>
      <c r="H3" s="630"/>
      <c r="I3" s="630"/>
      <c r="J3" s="630"/>
      <c r="K3" s="630"/>
      <c r="L3" s="630"/>
      <c r="M3" s="630"/>
      <c r="N3" s="703"/>
      <c r="O3" s="627">
        <f>C3+1</f>
        <v>2020</v>
      </c>
      <c r="P3" s="630"/>
      <c r="Q3" s="630"/>
      <c r="R3" s="630"/>
      <c r="S3" s="630"/>
      <c r="T3" s="630"/>
      <c r="U3" s="630"/>
      <c r="V3" s="630"/>
      <c r="W3" s="630"/>
      <c r="X3" s="630"/>
      <c r="Y3" s="630"/>
      <c r="Z3" s="703"/>
      <c r="AA3" s="627">
        <f>O3+1</f>
        <v>2021</v>
      </c>
      <c r="AB3" s="630"/>
      <c r="AC3" s="630"/>
      <c r="AD3" s="630"/>
      <c r="AE3" s="630"/>
      <c r="AF3" s="630"/>
      <c r="AG3" s="630"/>
      <c r="AH3" s="630"/>
      <c r="AI3" s="630"/>
      <c r="AJ3" s="630"/>
      <c r="AK3" s="630"/>
      <c r="AL3" s="703"/>
      <c r="AM3" s="627">
        <f>AA3+1</f>
        <v>2022</v>
      </c>
      <c r="AN3" s="630"/>
      <c r="AO3" s="630"/>
      <c r="AP3" s="630"/>
      <c r="AQ3" s="630"/>
      <c r="AR3" s="630"/>
      <c r="AS3" s="630"/>
      <c r="AT3" s="630"/>
      <c r="AU3" s="630"/>
      <c r="AV3" s="630"/>
      <c r="AW3" s="630"/>
      <c r="AX3" s="703"/>
      <c r="AY3" s="627">
        <f>AM3+1</f>
        <v>2023</v>
      </c>
      <c r="AZ3" s="630"/>
      <c r="BA3" s="630"/>
      <c r="BB3" s="630"/>
      <c r="BC3" s="630"/>
      <c r="BD3" s="630"/>
      <c r="BE3" s="630"/>
      <c r="BF3" s="630"/>
      <c r="BG3" s="630"/>
      <c r="BH3" s="630"/>
      <c r="BI3" s="630"/>
      <c r="BJ3" s="703"/>
      <c r="BK3" s="627">
        <f>AY3+1</f>
        <v>2024</v>
      </c>
      <c r="BL3" s="630"/>
      <c r="BM3" s="630"/>
      <c r="BN3" s="630"/>
      <c r="BO3" s="630"/>
      <c r="BP3" s="630"/>
      <c r="BQ3" s="630"/>
      <c r="BR3" s="630"/>
      <c r="BS3" s="630"/>
      <c r="BT3" s="630"/>
      <c r="BU3" s="630"/>
      <c r="BV3" s="703"/>
    </row>
    <row r="4" spans="1:74" ht="12.75" customHeight="1" x14ac:dyDescent="0.25">
      <c r="A4" s="597" t="str">
        <f>Dates!$D$2</f>
        <v>Thursday May 4,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0" t="s">
        <v>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24</v>
      </c>
      <c r="B6" s="416" t="s">
        <v>1397</v>
      </c>
      <c r="C6" s="569">
        <v>112.36322368</v>
      </c>
      <c r="D6" s="569">
        <v>104.20457223</v>
      </c>
      <c r="E6" s="569">
        <v>107.37043</v>
      </c>
      <c r="F6" s="569">
        <v>96.150590606999998</v>
      </c>
      <c r="G6" s="569">
        <v>108.68265492</v>
      </c>
      <c r="H6" s="569">
        <v>129.18086518000001</v>
      </c>
      <c r="I6" s="569">
        <v>162.57644277</v>
      </c>
      <c r="J6" s="569">
        <v>165.44236142</v>
      </c>
      <c r="K6" s="569">
        <v>140.72363300999999</v>
      </c>
      <c r="L6" s="569">
        <v>122.09978791</v>
      </c>
      <c r="M6" s="569">
        <v>108.73126562</v>
      </c>
      <c r="N6" s="569">
        <v>122.33206321999999</v>
      </c>
      <c r="O6" s="569">
        <v>126.42408202999999</v>
      </c>
      <c r="P6" s="569">
        <v>119.19457303999999</v>
      </c>
      <c r="Q6" s="569">
        <v>117.34136542</v>
      </c>
      <c r="R6" s="569">
        <v>102.64443218</v>
      </c>
      <c r="S6" s="569">
        <v>109.16109187000001</v>
      </c>
      <c r="T6" s="569">
        <v>134.46183019</v>
      </c>
      <c r="U6" s="569">
        <v>172.27921455000001</v>
      </c>
      <c r="V6" s="569">
        <v>164.32825295999999</v>
      </c>
      <c r="W6" s="569">
        <v>133.01929056</v>
      </c>
      <c r="X6" s="569">
        <v>123.2596329</v>
      </c>
      <c r="Y6" s="569">
        <v>101.61117632</v>
      </c>
      <c r="Z6" s="569">
        <v>118.57413821999999</v>
      </c>
      <c r="AA6" s="569">
        <v>117.19118611</v>
      </c>
      <c r="AB6" s="569">
        <v>103.85468902</v>
      </c>
      <c r="AC6" s="569">
        <v>99.285066747000002</v>
      </c>
      <c r="AD6" s="569">
        <v>99.825810603999997</v>
      </c>
      <c r="AE6" s="569">
        <v>106.66888569</v>
      </c>
      <c r="AF6" s="569">
        <v>140.55194931</v>
      </c>
      <c r="AG6" s="569">
        <v>160.59254222999999</v>
      </c>
      <c r="AH6" s="569">
        <v>163.21320660000001</v>
      </c>
      <c r="AI6" s="569">
        <v>129.87243803000001</v>
      </c>
      <c r="AJ6" s="569">
        <v>123.31587689</v>
      </c>
      <c r="AK6" s="569">
        <v>113.71243844999999</v>
      </c>
      <c r="AL6" s="569">
        <v>118.51929825000001</v>
      </c>
      <c r="AM6" s="569">
        <v>125.90937721</v>
      </c>
      <c r="AN6" s="569">
        <v>107.33613129</v>
      </c>
      <c r="AO6" s="569">
        <v>103.13037269</v>
      </c>
      <c r="AP6" s="569">
        <v>97.911747805000005</v>
      </c>
      <c r="AQ6" s="569">
        <v>119.51678914</v>
      </c>
      <c r="AR6" s="569">
        <v>147.91940367000001</v>
      </c>
      <c r="AS6" s="569">
        <v>181.32410364</v>
      </c>
      <c r="AT6" s="569">
        <v>179.97963895000001</v>
      </c>
      <c r="AU6" s="569">
        <v>147.97394994999999</v>
      </c>
      <c r="AV6" s="569">
        <v>124.62010119999999</v>
      </c>
      <c r="AW6" s="569">
        <v>118.21520682000001</v>
      </c>
      <c r="AX6" s="569">
        <v>132.33192679000001</v>
      </c>
      <c r="AY6" s="569">
        <v>128.82217342999999</v>
      </c>
      <c r="AZ6" s="569">
        <v>116.08538584</v>
      </c>
      <c r="BA6" s="569">
        <v>118.8048</v>
      </c>
      <c r="BB6" s="569">
        <v>106.748</v>
      </c>
      <c r="BC6" s="570">
        <v>113.5043</v>
      </c>
      <c r="BD6" s="570">
        <v>147.80179999999999</v>
      </c>
      <c r="BE6" s="570">
        <v>176.5419</v>
      </c>
      <c r="BF6" s="570">
        <v>179.99860000000001</v>
      </c>
      <c r="BG6" s="570">
        <v>143.80269999999999</v>
      </c>
      <c r="BH6" s="570">
        <v>122.0333</v>
      </c>
      <c r="BI6" s="570">
        <v>115.93810000000001</v>
      </c>
      <c r="BJ6" s="570">
        <v>133.72479999999999</v>
      </c>
      <c r="BK6" s="570">
        <v>127.3099</v>
      </c>
      <c r="BL6" s="570">
        <v>107.7548</v>
      </c>
      <c r="BM6" s="570">
        <v>110.1178</v>
      </c>
      <c r="BN6" s="570">
        <v>100.2864</v>
      </c>
      <c r="BO6" s="570">
        <v>115.56440000000001</v>
      </c>
      <c r="BP6" s="570">
        <v>138.02850000000001</v>
      </c>
      <c r="BQ6" s="570">
        <v>175.83439999999999</v>
      </c>
      <c r="BR6" s="570">
        <v>181.2801</v>
      </c>
      <c r="BS6" s="570">
        <v>139.28110000000001</v>
      </c>
      <c r="BT6" s="570">
        <v>116.8419</v>
      </c>
      <c r="BU6" s="570">
        <v>115.95610000000001</v>
      </c>
      <c r="BV6" s="570">
        <v>130.1207</v>
      </c>
    </row>
    <row r="7" spans="1:74" ht="11.15" customHeight="1" x14ac:dyDescent="0.25">
      <c r="A7" s="415" t="s">
        <v>1125</v>
      </c>
      <c r="B7" s="416" t="s">
        <v>80</v>
      </c>
      <c r="C7" s="569">
        <v>100.29441031</v>
      </c>
      <c r="D7" s="569">
        <v>79.381749474000003</v>
      </c>
      <c r="E7" s="569">
        <v>77.819348923999996</v>
      </c>
      <c r="F7" s="569">
        <v>59.426201405</v>
      </c>
      <c r="G7" s="569">
        <v>71.387602418</v>
      </c>
      <c r="H7" s="569">
        <v>78.042789175999999</v>
      </c>
      <c r="I7" s="569">
        <v>100.22471278</v>
      </c>
      <c r="J7" s="569">
        <v>93.516602250999995</v>
      </c>
      <c r="K7" s="569">
        <v>85.215956883999993</v>
      </c>
      <c r="L7" s="569">
        <v>66.311207828999997</v>
      </c>
      <c r="M7" s="569">
        <v>75.046173737999993</v>
      </c>
      <c r="N7" s="569">
        <v>72.065240101000001</v>
      </c>
      <c r="O7" s="569">
        <v>64.563948737000004</v>
      </c>
      <c r="P7" s="569">
        <v>55.665121610999996</v>
      </c>
      <c r="Q7" s="569">
        <v>50.230395651999999</v>
      </c>
      <c r="R7" s="569">
        <v>40.233843508</v>
      </c>
      <c r="S7" s="569">
        <v>46.090292931</v>
      </c>
      <c r="T7" s="569">
        <v>64.863443848000003</v>
      </c>
      <c r="U7" s="569">
        <v>89.245923423999997</v>
      </c>
      <c r="V7" s="569">
        <v>90.695629866999994</v>
      </c>
      <c r="W7" s="569">
        <v>67.924857051000004</v>
      </c>
      <c r="X7" s="569">
        <v>59.338810713000001</v>
      </c>
      <c r="Y7" s="569">
        <v>60.748456773999997</v>
      </c>
      <c r="Z7" s="569">
        <v>78.100861441000006</v>
      </c>
      <c r="AA7" s="569">
        <v>80.764682875999995</v>
      </c>
      <c r="AB7" s="569">
        <v>87.026807962999996</v>
      </c>
      <c r="AC7" s="569">
        <v>61.446816099999999</v>
      </c>
      <c r="AD7" s="569">
        <v>53.538657024000003</v>
      </c>
      <c r="AE7" s="569">
        <v>63.416494448000002</v>
      </c>
      <c r="AF7" s="569">
        <v>86.786683714999995</v>
      </c>
      <c r="AG7" s="569">
        <v>101.05787642</v>
      </c>
      <c r="AH7" s="569">
        <v>101.38283946999999</v>
      </c>
      <c r="AI7" s="569">
        <v>78.387802363999995</v>
      </c>
      <c r="AJ7" s="569">
        <v>62.124099671000003</v>
      </c>
      <c r="AK7" s="569">
        <v>56.941648342000001</v>
      </c>
      <c r="AL7" s="569">
        <v>59.565573475999997</v>
      </c>
      <c r="AM7" s="569">
        <v>86.999703486000001</v>
      </c>
      <c r="AN7" s="569">
        <v>70.301692099999997</v>
      </c>
      <c r="AO7" s="569">
        <v>60.250867835000001</v>
      </c>
      <c r="AP7" s="569">
        <v>54.595032957999997</v>
      </c>
      <c r="AQ7" s="569">
        <v>61.733413677000001</v>
      </c>
      <c r="AR7" s="569">
        <v>72.802452807999998</v>
      </c>
      <c r="AS7" s="569">
        <v>85.765343010999999</v>
      </c>
      <c r="AT7" s="569">
        <v>84.490951705000001</v>
      </c>
      <c r="AU7" s="569">
        <v>64.368854913999996</v>
      </c>
      <c r="AV7" s="569">
        <v>53.642668237999999</v>
      </c>
      <c r="AW7" s="569">
        <v>55.753938681999998</v>
      </c>
      <c r="AX7" s="569">
        <v>72.702157138000004</v>
      </c>
      <c r="AY7" s="569">
        <v>59.692290161000003</v>
      </c>
      <c r="AZ7" s="569">
        <v>45.931150465000002</v>
      </c>
      <c r="BA7" s="569">
        <v>51.065860000000001</v>
      </c>
      <c r="BB7" s="569">
        <v>38.740099999999998</v>
      </c>
      <c r="BC7" s="570">
        <v>54.190849999999998</v>
      </c>
      <c r="BD7" s="570">
        <v>65.236400000000003</v>
      </c>
      <c r="BE7" s="570">
        <v>85.163349999999994</v>
      </c>
      <c r="BF7" s="570">
        <v>84.17259</v>
      </c>
      <c r="BG7" s="570">
        <v>61.545769999999997</v>
      </c>
      <c r="BH7" s="570">
        <v>43.863630000000001</v>
      </c>
      <c r="BI7" s="570">
        <v>44.588140000000003</v>
      </c>
      <c r="BJ7" s="570">
        <v>59.397289999999998</v>
      </c>
      <c r="BK7" s="570">
        <v>64.521569999999997</v>
      </c>
      <c r="BL7" s="570">
        <v>54.540529999999997</v>
      </c>
      <c r="BM7" s="570">
        <v>45.170909999999999</v>
      </c>
      <c r="BN7" s="570">
        <v>37.551020000000001</v>
      </c>
      <c r="BO7" s="570">
        <v>42.83202</v>
      </c>
      <c r="BP7" s="570">
        <v>65.978539999999995</v>
      </c>
      <c r="BQ7" s="570">
        <v>77.88158</v>
      </c>
      <c r="BR7" s="570">
        <v>76.771630000000002</v>
      </c>
      <c r="BS7" s="570">
        <v>60.055639999999997</v>
      </c>
      <c r="BT7" s="570">
        <v>45.465859999999999</v>
      </c>
      <c r="BU7" s="570">
        <v>42.059080000000002</v>
      </c>
      <c r="BV7" s="570">
        <v>60.19706</v>
      </c>
    </row>
    <row r="8" spans="1:74" ht="11.15" customHeight="1" x14ac:dyDescent="0.25">
      <c r="A8" s="417" t="s">
        <v>1126</v>
      </c>
      <c r="B8" s="418" t="s">
        <v>81</v>
      </c>
      <c r="C8" s="569">
        <v>73.700844000000004</v>
      </c>
      <c r="D8" s="569">
        <v>64.714894000000001</v>
      </c>
      <c r="E8" s="569">
        <v>65.079690999999997</v>
      </c>
      <c r="F8" s="569">
        <v>60.580927000000003</v>
      </c>
      <c r="G8" s="569">
        <v>67.123546000000005</v>
      </c>
      <c r="H8" s="569">
        <v>68.804879</v>
      </c>
      <c r="I8" s="569">
        <v>72.198594999999997</v>
      </c>
      <c r="J8" s="569">
        <v>71.910684000000003</v>
      </c>
      <c r="K8" s="569">
        <v>66.063580000000002</v>
      </c>
      <c r="L8" s="569">
        <v>62.032622000000003</v>
      </c>
      <c r="M8" s="569">
        <v>64.125425000000007</v>
      </c>
      <c r="N8" s="569">
        <v>73.073575000000005</v>
      </c>
      <c r="O8" s="569">
        <v>74.169646</v>
      </c>
      <c r="P8" s="569">
        <v>65.910573999999997</v>
      </c>
      <c r="Q8" s="569">
        <v>63.997210000000003</v>
      </c>
      <c r="R8" s="569">
        <v>59.170015999999997</v>
      </c>
      <c r="S8" s="569">
        <v>64.337969999999999</v>
      </c>
      <c r="T8" s="569">
        <v>67.205083000000002</v>
      </c>
      <c r="U8" s="569">
        <v>69.385440000000003</v>
      </c>
      <c r="V8" s="569">
        <v>68.982186999999996</v>
      </c>
      <c r="W8" s="569">
        <v>65.727316999999999</v>
      </c>
      <c r="X8" s="569">
        <v>59.362465</v>
      </c>
      <c r="Y8" s="569">
        <v>61.759976999999999</v>
      </c>
      <c r="Z8" s="569">
        <v>69.870977999999994</v>
      </c>
      <c r="AA8" s="569">
        <v>71.732462999999996</v>
      </c>
      <c r="AB8" s="569">
        <v>62.954160000000002</v>
      </c>
      <c r="AC8" s="569">
        <v>63.708238000000001</v>
      </c>
      <c r="AD8" s="569">
        <v>57.092024000000002</v>
      </c>
      <c r="AE8" s="569">
        <v>63.394114999999999</v>
      </c>
      <c r="AF8" s="569">
        <v>66.070373000000004</v>
      </c>
      <c r="AG8" s="569">
        <v>68.831592999999998</v>
      </c>
      <c r="AH8" s="569">
        <v>69.471331000000006</v>
      </c>
      <c r="AI8" s="569">
        <v>64.520031000000003</v>
      </c>
      <c r="AJ8" s="569">
        <v>58.401111999999998</v>
      </c>
      <c r="AK8" s="569">
        <v>62.749318000000002</v>
      </c>
      <c r="AL8" s="569">
        <v>70.719836999999998</v>
      </c>
      <c r="AM8" s="569">
        <v>70.576875000000001</v>
      </c>
      <c r="AN8" s="569">
        <v>61.852176999999998</v>
      </c>
      <c r="AO8" s="569">
        <v>63.153700999999998</v>
      </c>
      <c r="AP8" s="569">
        <v>55.289540000000002</v>
      </c>
      <c r="AQ8" s="569">
        <v>63.38162449</v>
      </c>
      <c r="AR8" s="569">
        <v>65.715419999999995</v>
      </c>
      <c r="AS8" s="569">
        <v>68.856919000000005</v>
      </c>
      <c r="AT8" s="569">
        <v>68.896917000000002</v>
      </c>
      <c r="AU8" s="569">
        <v>63.733186000000003</v>
      </c>
      <c r="AV8" s="569">
        <v>58.945383</v>
      </c>
      <c r="AW8" s="569">
        <v>62.041286999999997</v>
      </c>
      <c r="AX8" s="569">
        <v>69.094147000000007</v>
      </c>
      <c r="AY8" s="569">
        <v>70.870080000000002</v>
      </c>
      <c r="AZ8" s="569">
        <v>60.806857000000001</v>
      </c>
      <c r="BA8" s="569">
        <v>62.89875</v>
      </c>
      <c r="BB8" s="569">
        <v>56.873620000000003</v>
      </c>
      <c r="BC8" s="570">
        <v>62.260800000000003</v>
      </c>
      <c r="BD8" s="570">
        <v>67.375879999999995</v>
      </c>
      <c r="BE8" s="570">
        <v>70.546890000000005</v>
      </c>
      <c r="BF8" s="570">
        <v>70.547389999999993</v>
      </c>
      <c r="BG8" s="570">
        <v>65.573040000000006</v>
      </c>
      <c r="BH8" s="570">
        <v>61.097239999999999</v>
      </c>
      <c r="BI8" s="570">
        <v>64.094999999999999</v>
      </c>
      <c r="BJ8" s="570">
        <v>70.382159999999999</v>
      </c>
      <c r="BK8" s="570">
        <v>70.613919999999993</v>
      </c>
      <c r="BL8" s="570">
        <v>64.429940000000002</v>
      </c>
      <c r="BM8" s="570">
        <v>64.765299999999996</v>
      </c>
      <c r="BN8" s="570">
        <v>57.618519999999997</v>
      </c>
      <c r="BO8" s="570">
        <v>66.554310000000001</v>
      </c>
      <c r="BP8" s="570">
        <v>68.909260000000003</v>
      </c>
      <c r="BQ8" s="570">
        <v>71.398470000000003</v>
      </c>
      <c r="BR8" s="570">
        <v>71.399550000000005</v>
      </c>
      <c r="BS8" s="570">
        <v>65.714770000000001</v>
      </c>
      <c r="BT8" s="570">
        <v>59.408239999999999</v>
      </c>
      <c r="BU8" s="570">
        <v>61.041550000000001</v>
      </c>
      <c r="BV8" s="570">
        <v>70.433549999999997</v>
      </c>
    </row>
    <row r="9" spans="1:74" ht="11.15" customHeight="1" x14ac:dyDescent="0.25">
      <c r="A9" s="417" t="s">
        <v>1127</v>
      </c>
      <c r="B9" s="418" t="s">
        <v>1398</v>
      </c>
      <c r="C9" s="569">
        <v>56.377086194</v>
      </c>
      <c r="D9" s="569">
        <v>52.632515523999999</v>
      </c>
      <c r="E9" s="569">
        <v>61.476279128000002</v>
      </c>
      <c r="F9" s="569">
        <v>66.545574664</v>
      </c>
      <c r="G9" s="569">
        <v>68.324300437999995</v>
      </c>
      <c r="H9" s="569">
        <v>61.904381397999998</v>
      </c>
      <c r="I9" s="569">
        <v>58.801177152999998</v>
      </c>
      <c r="J9" s="569">
        <v>54.198077822000002</v>
      </c>
      <c r="K9" s="569">
        <v>53.395862393999998</v>
      </c>
      <c r="L9" s="569">
        <v>55.206970798</v>
      </c>
      <c r="M9" s="569">
        <v>52.807539712000001</v>
      </c>
      <c r="N9" s="569">
        <v>54.993731965999999</v>
      </c>
      <c r="O9" s="569">
        <v>60.458993206000002</v>
      </c>
      <c r="P9" s="569">
        <v>63.771547431999998</v>
      </c>
      <c r="Q9" s="569">
        <v>63.025730893999999</v>
      </c>
      <c r="R9" s="569">
        <v>64.074704686999993</v>
      </c>
      <c r="S9" s="569">
        <v>71.287911554000004</v>
      </c>
      <c r="T9" s="569">
        <v>70.944862358999998</v>
      </c>
      <c r="U9" s="569">
        <v>63.583396364999999</v>
      </c>
      <c r="V9" s="569">
        <v>59.122898124000002</v>
      </c>
      <c r="W9" s="569">
        <v>52.804779717000002</v>
      </c>
      <c r="X9" s="569">
        <v>57.833716844000001</v>
      </c>
      <c r="Y9" s="569">
        <v>63.065824614999997</v>
      </c>
      <c r="Z9" s="569">
        <v>62.026754752000002</v>
      </c>
      <c r="AA9" s="569">
        <v>63.722456014000002</v>
      </c>
      <c r="AB9" s="569">
        <v>56.488687908000003</v>
      </c>
      <c r="AC9" s="569">
        <v>73.022201503000005</v>
      </c>
      <c r="AD9" s="569">
        <v>69.475406894000002</v>
      </c>
      <c r="AE9" s="569">
        <v>72.817684908000004</v>
      </c>
      <c r="AF9" s="569">
        <v>65.660013130999999</v>
      </c>
      <c r="AG9" s="569">
        <v>59.516320554000004</v>
      </c>
      <c r="AH9" s="569">
        <v>62.858192176999999</v>
      </c>
      <c r="AI9" s="569">
        <v>60.508145872</v>
      </c>
      <c r="AJ9" s="569">
        <v>61.774507458999999</v>
      </c>
      <c r="AK9" s="569">
        <v>66.118225515000006</v>
      </c>
      <c r="AL9" s="569">
        <v>73.074111122000005</v>
      </c>
      <c r="AM9" s="569">
        <v>75.990143646000007</v>
      </c>
      <c r="AN9" s="569">
        <v>73.471321570000001</v>
      </c>
      <c r="AO9" s="569">
        <v>83.567630718999993</v>
      </c>
      <c r="AP9" s="569">
        <v>82.004961721000001</v>
      </c>
      <c r="AQ9" s="569">
        <v>83.248851791999996</v>
      </c>
      <c r="AR9" s="569">
        <v>79.866162029999998</v>
      </c>
      <c r="AS9" s="569">
        <v>72.948038151000006</v>
      </c>
      <c r="AT9" s="569">
        <v>64.111448045000003</v>
      </c>
      <c r="AU9" s="569">
        <v>60.715867455000001</v>
      </c>
      <c r="AV9" s="569">
        <v>62.936279376999998</v>
      </c>
      <c r="AW9" s="569">
        <v>72.455122723000002</v>
      </c>
      <c r="AX9" s="569">
        <v>71.789135919000003</v>
      </c>
      <c r="AY9" s="569">
        <v>73.560866938000004</v>
      </c>
      <c r="AZ9" s="569">
        <v>73.704978385999993</v>
      </c>
      <c r="BA9" s="569">
        <v>83.973870000000005</v>
      </c>
      <c r="BB9" s="569">
        <v>85.462159999999997</v>
      </c>
      <c r="BC9" s="570">
        <v>93.575059999999993</v>
      </c>
      <c r="BD9" s="570">
        <v>84.914749999999998</v>
      </c>
      <c r="BE9" s="570">
        <v>78.880960000000002</v>
      </c>
      <c r="BF9" s="570">
        <v>70.880949999999999</v>
      </c>
      <c r="BG9" s="570">
        <v>68.639740000000003</v>
      </c>
      <c r="BH9" s="570">
        <v>72.693809999999999</v>
      </c>
      <c r="BI9" s="570">
        <v>77.629679999999993</v>
      </c>
      <c r="BJ9" s="570">
        <v>77.569149999999993</v>
      </c>
      <c r="BK9" s="570">
        <v>80.863939999999999</v>
      </c>
      <c r="BL9" s="570">
        <v>86.751710000000003</v>
      </c>
      <c r="BM9" s="570">
        <v>94.894440000000003</v>
      </c>
      <c r="BN9" s="570">
        <v>94.770470000000003</v>
      </c>
      <c r="BO9" s="570">
        <v>102.7099</v>
      </c>
      <c r="BP9" s="570">
        <v>95.077439999999996</v>
      </c>
      <c r="BQ9" s="570">
        <v>89.121260000000007</v>
      </c>
      <c r="BR9" s="570">
        <v>79.253559999999993</v>
      </c>
      <c r="BS9" s="570">
        <v>76.277320000000003</v>
      </c>
      <c r="BT9" s="570">
        <v>79.356610000000003</v>
      </c>
      <c r="BU9" s="570">
        <v>84.512889999999999</v>
      </c>
      <c r="BV9" s="570">
        <v>81.454310000000007</v>
      </c>
    </row>
    <row r="10" spans="1:74" ht="11.15" customHeight="1" x14ac:dyDescent="0.25">
      <c r="A10" s="417" t="s">
        <v>1128</v>
      </c>
      <c r="B10" s="418" t="s">
        <v>1399</v>
      </c>
      <c r="C10" s="569">
        <v>24.657851542</v>
      </c>
      <c r="D10" s="569">
        <v>22.772000198000001</v>
      </c>
      <c r="E10" s="569">
        <v>26.207664605000002</v>
      </c>
      <c r="F10" s="569">
        <v>27.695002240000001</v>
      </c>
      <c r="G10" s="569">
        <v>31.856523539000001</v>
      </c>
      <c r="H10" s="569">
        <v>27.964864186</v>
      </c>
      <c r="I10" s="569">
        <v>24.787959910000001</v>
      </c>
      <c r="J10" s="569">
        <v>22.504343480999999</v>
      </c>
      <c r="K10" s="569">
        <v>18.461390473000002</v>
      </c>
      <c r="L10" s="569">
        <v>18.232079965</v>
      </c>
      <c r="M10" s="569">
        <v>20.138658313000001</v>
      </c>
      <c r="N10" s="569">
        <v>21.373703252999999</v>
      </c>
      <c r="O10" s="569">
        <v>24.378466810999999</v>
      </c>
      <c r="P10" s="569">
        <v>25.741441330000001</v>
      </c>
      <c r="Q10" s="569">
        <v>23.683213074000001</v>
      </c>
      <c r="R10" s="569">
        <v>23.066096221999999</v>
      </c>
      <c r="S10" s="569">
        <v>29.851186449</v>
      </c>
      <c r="T10" s="569">
        <v>27.904505568000001</v>
      </c>
      <c r="U10" s="569">
        <v>26.657362586000001</v>
      </c>
      <c r="V10" s="569">
        <v>23.203464775</v>
      </c>
      <c r="W10" s="569">
        <v>18.610584712000001</v>
      </c>
      <c r="X10" s="569">
        <v>18.74334953</v>
      </c>
      <c r="Y10" s="569">
        <v>20.810550576000001</v>
      </c>
      <c r="Z10" s="569">
        <v>21.409093505000001</v>
      </c>
      <c r="AA10" s="569">
        <v>24.448920998999998</v>
      </c>
      <c r="AB10" s="569">
        <v>20.052882066999999</v>
      </c>
      <c r="AC10" s="569">
        <v>21.094884235999999</v>
      </c>
      <c r="AD10" s="569">
        <v>19.278212421999999</v>
      </c>
      <c r="AE10" s="569">
        <v>23.201466285999999</v>
      </c>
      <c r="AF10" s="569">
        <v>23.37008127</v>
      </c>
      <c r="AG10" s="569">
        <v>21.998534331999998</v>
      </c>
      <c r="AH10" s="569">
        <v>20.237112074999999</v>
      </c>
      <c r="AI10" s="569">
        <v>16.928291253000001</v>
      </c>
      <c r="AJ10" s="569">
        <v>17.039286529000002</v>
      </c>
      <c r="AK10" s="569">
        <v>19.272142154000001</v>
      </c>
      <c r="AL10" s="569">
        <v>23.469163508000001</v>
      </c>
      <c r="AM10" s="569">
        <v>26.102401194999999</v>
      </c>
      <c r="AN10" s="569">
        <v>22.805226716</v>
      </c>
      <c r="AO10" s="569">
        <v>25.246786800999999</v>
      </c>
      <c r="AP10" s="569">
        <v>19.478023777000001</v>
      </c>
      <c r="AQ10" s="569">
        <v>22.967271731</v>
      </c>
      <c r="AR10" s="569">
        <v>26.786294855000001</v>
      </c>
      <c r="AS10" s="569">
        <v>24.099198031</v>
      </c>
      <c r="AT10" s="569">
        <v>21.614857721</v>
      </c>
      <c r="AU10" s="569">
        <v>16.731561187000001</v>
      </c>
      <c r="AV10" s="569">
        <v>14.563904269</v>
      </c>
      <c r="AW10" s="569">
        <v>18.676730917</v>
      </c>
      <c r="AX10" s="569">
        <v>21.765830618999999</v>
      </c>
      <c r="AY10" s="569">
        <v>22.842702997</v>
      </c>
      <c r="AZ10" s="569">
        <v>19.243791812000001</v>
      </c>
      <c r="BA10" s="569">
        <v>20.96274</v>
      </c>
      <c r="BB10" s="569">
        <v>20.450330000000001</v>
      </c>
      <c r="BC10" s="570">
        <v>27.399010000000001</v>
      </c>
      <c r="BD10" s="570">
        <v>26.28941</v>
      </c>
      <c r="BE10" s="570">
        <v>24.05349</v>
      </c>
      <c r="BF10" s="570">
        <v>21.36045</v>
      </c>
      <c r="BG10" s="570">
        <v>18.03848</v>
      </c>
      <c r="BH10" s="570">
        <v>17.682880000000001</v>
      </c>
      <c r="BI10" s="570">
        <v>19.772400000000001</v>
      </c>
      <c r="BJ10" s="570">
        <v>22.05423</v>
      </c>
      <c r="BK10" s="570">
        <v>24.907640000000001</v>
      </c>
      <c r="BL10" s="570">
        <v>23.19342</v>
      </c>
      <c r="BM10" s="570">
        <v>24.325289999999999</v>
      </c>
      <c r="BN10" s="570">
        <v>23.155380000000001</v>
      </c>
      <c r="BO10" s="570">
        <v>28.431450000000002</v>
      </c>
      <c r="BP10" s="570">
        <v>27.614329999999999</v>
      </c>
      <c r="BQ10" s="570">
        <v>25.450769999999999</v>
      </c>
      <c r="BR10" s="570">
        <v>21.716069999999998</v>
      </c>
      <c r="BS10" s="570">
        <v>18.06297</v>
      </c>
      <c r="BT10" s="570">
        <v>17.981290000000001</v>
      </c>
      <c r="BU10" s="570">
        <v>19.907240000000002</v>
      </c>
      <c r="BV10" s="570">
        <v>22.164339999999999</v>
      </c>
    </row>
    <row r="11" spans="1:74" ht="11.15" customHeight="1" x14ac:dyDescent="0.25">
      <c r="A11" s="415" t="s">
        <v>1129</v>
      </c>
      <c r="B11" s="419" t="s">
        <v>83</v>
      </c>
      <c r="C11" s="569">
        <v>24.273044141</v>
      </c>
      <c r="D11" s="569">
        <v>22.598255909999999</v>
      </c>
      <c r="E11" s="569">
        <v>25.745924749</v>
      </c>
      <c r="F11" s="569">
        <v>28.887737320999999</v>
      </c>
      <c r="G11" s="569">
        <v>25.756669664</v>
      </c>
      <c r="H11" s="569">
        <v>22.426099435000001</v>
      </c>
      <c r="I11" s="569">
        <v>22.084403556000002</v>
      </c>
      <c r="J11" s="569">
        <v>19.963513459000001</v>
      </c>
      <c r="K11" s="569">
        <v>24.494216560000002</v>
      </c>
      <c r="L11" s="569">
        <v>27.598531194</v>
      </c>
      <c r="M11" s="569">
        <v>25.159643384999999</v>
      </c>
      <c r="N11" s="569">
        <v>26.615985436999999</v>
      </c>
      <c r="O11" s="569">
        <v>28.097183625</v>
      </c>
      <c r="P11" s="569">
        <v>29.085602094999999</v>
      </c>
      <c r="Q11" s="569">
        <v>29.294104785999998</v>
      </c>
      <c r="R11" s="569">
        <v>29.726316482000001</v>
      </c>
      <c r="S11" s="569">
        <v>28.354006102</v>
      </c>
      <c r="T11" s="569">
        <v>30.137789464000001</v>
      </c>
      <c r="U11" s="569">
        <v>22.787481359000001</v>
      </c>
      <c r="V11" s="569">
        <v>22.962044226</v>
      </c>
      <c r="W11" s="569">
        <v>23.101733179</v>
      </c>
      <c r="X11" s="569">
        <v>28.716803453000001</v>
      </c>
      <c r="Y11" s="569">
        <v>33.010522897999998</v>
      </c>
      <c r="Z11" s="569">
        <v>31.879334530000001</v>
      </c>
      <c r="AA11" s="569">
        <v>30.038048778</v>
      </c>
      <c r="AB11" s="569">
        <v>26.693027287</v>
      </c>
      <c r="AC11" s="569">
        <v>39.173066294999998</v>
      </c>
      <c r="AD11" s="569">
        <v>36.131132196999999</v>
      </c>
      <c r="AE11" s="569">
        <v>33.764240327000003</v>
      </c>
      <c r="AF11" s="569">
        <v>26.651511631999998</v>
      </c>
      <c r="AG11" s="569">
        <v>21.701575486999999</v>
      </c>
      <c r="AH11" s="569">
        <v>27.054356126999998</v>
      </c>
      <c r="AI11" s="569">
        <v>28.975373717</v>
      </c>
      <c r="AJ11" s="569">
        <v>32.191491849999998</v>
      </c>
      <c r="AK11" s="569">
        <v>35.723277762000002</v>
      </c>
      <c r="AL11" s="569">
        <v>39.820225114000003</v>
      </c>
      <c r="AM11" s="569">
        <v>38.051834284999998</v>
      </c>
      <c r="AN11" s="569">
        <v>37.955356404</v>
      </c>
      <c r="AO11" s="569">
        <v>42.982793809</v>
      </c>
      <c r="AP11" s="569">
        <v>45.928600965000001</v>
      </c>
      <c r="AQ11" s="569">
        <v>41.639835447999999</v>
      </c>
      <c r="AR11" s="569">
        <v>33.461135581999997</v>
      </c>
      <c r="AS11" s="569">
        <v>29.283602925</v>
      </c>
      <c r="AT11" s="569">
        <v>24.339844376999999</v>
      </c>
      <c r="AU11" s="569">
        <v>27.015348352</v>
      </c>
      <c r="AV11" s="569">
        <v>32.802264573999999</v>
      </c>
      <c r="AW11" s="569">
        <v>41.796303010999999</v>
      </c>
      <c r="AX11" s="569">
        <v>39.255975929999998</v>
      </c>
      <c r="AY11" s="569">
        <v>39.048963102999998</v>
      </c>
      <c r="AZ11" s="569">
        <v>41.985277691</v>
      </c>
      <c r="BA11" s="569">
        <v>45.46293</v>
      </c>
      <c r="BB11" s="569">
        <v>45.688879999999997</v>
      </c>
      <c r="BC11" s="570">
        <v>44.009239999999998</v>
      </c>
      <c r="BD11" s="570">
        <v>35.340130000000002</v>
      </c>
      <c r="BE11" s="570">
        <v>31.510760000000001</v>
      </c>
      <c r="BF11" s="570">
        <v>26.930890000000002</v>
      </c>
      <c r="BG11" s="570">
        <v>29.739550000000001</v>
      </c>
      <c r="BH11" s="570">
        <v>35.837249999999997</v>
      </c>
      <c r="BI11" s="570">
        <v>43.230139999999999</v>
      </c>
      <c r="BJ11" s="570">
        <v>42.341369999999998</v>
      </c>
      <c r="BK11" s="570">
        <v>41.242829999999998</v>
      </c>
      <c r="BL11" s="570">
        <v>46.773809999999997</v>
      </c>
      <c r="BM11" s="570">
        <v>47.460120000000003</v>
      </c>
      <c r="BN11" s="570">
        <v>46.905749999999998</v>
      </c>
      <c r="BO11" s="570">
        <v>45.93242</v>
      </c>
      <c r="BP11" s="570">
        <v>36.926879999999997</v>
      </c>
      <c r="BQ11" s="570">
        <v>32.412329999999997</v>
      </c>
      <c r="BR11" s="570">
        <v>27.807269999999999</v>
      </c>
      <c r="BS11" s="570">
        <v>30.600570000000001</v>
      </c>
      <c r="BT11" s="570">
        <v>36.466209999999997</v>
      </c>
      <c r="BU11" s="570">
        <v>46.100749999999998</v>
      </c>
      <c r="BV11" s="570">
        <v>43.677100000000003</v>
      </c>
    </row>
    <row r="12" spans="1:74" ht="11.15" customHeight="1" x14ac:dyDescent="0.25">
      <c r="A12" s="415" t="s">
        <v>1130</v>
      </c>
      <c r="B12" s="416" t="s">
        <v>1232</v>
      </c>
      <c r="C12" s="569">
        <v>3.5460793819999998</v>
      </c>
      <c r="D12" s="569">
        <v>3.7976078690000001</v>
      </c>
      <c r="E12" s="569">
        <v>5.8412723309999999</v>
      </c>
      <c r="F12" s="569">
        <v>6.6901811899999997</v>
      </c>
      <c r="G12" s="569">
        <v>7.0954023929999996</v>
      </c>
      <c r="H12" s="569">
        <v>7.8981032239999998</v>
      </c>
      <c r="I12" s="569">
        <v>8.0531010710000004</v>
      </c>
      <c r="J12" s="569">
        <v>7.8027319049999999</v>
      </c>
      <c r="K12" s="569">
        <v>6.7537196369999997</v>
      </c>
      <c r="L12" s="569">
        <v>6.0401778430000004</v>
      </c>
      <c r="M12" s="569">
        <v>4.3229624820000003</v>
      </c>
      <c r="N12" s="569">
        <v>3.4234071180000001</v>
      </c>
      <c r="O12" s="569">
        <v>4.4229060579999997</v>
      </c>
      <c r="P12" s="569">
        <v>5.5184411139999998</v>
      </c>
      <c r="Q12" s="569">
        <v>6.2971697119999996</v>
      </c>
      <c r="R12" s="569">
        <v>7.8583712969999997</v>
      </c>
      <c r="S12" s="569">
        <v>9.5755289730000008</v>
      </c>
      <c r="T12" s="569">
        <v>9.5756096119999992</v>
      </c>
      <c r="U12" s="569">
        <v>10.527688213999999</v>
      </c>
      <c r="V12" s="569">
        <v>9.2458384430000002</v>
      </c>
      <c r="W12" s="569">
        <v>7.6728804139999998</v>
      </c>
      <c r="X12" s="569">
        <v>7.0342844749999998</v>
      </c>
      <c r="Y12" s="569">
        <v>5.7245923249999997</v>
      </c>
      <c r="Z12" s="569">
        <v>5.0581372690000004</v>
      </c>
      <c r="AA12" s="569">
        <v>5.5230944280000003</v>
      </c>
      <c r="AB12" s="569">
        <v>6.2932611869999997</v>
      </c>
      <c r="AC12" s="569">
        <v>9.2328896940000007</v>
      </c>
      <c r="AD12" s="569">
        <v>10.817883456000001</v>
      </c>
      <c r="AE12" s="569">
        <v>12.377126006999999</v>
      </c>
      <c r="AF12" s="569">
        <v>12.119200482</v>
      </c>
      <c r="AG12" s="569">
        <v>12.113689357</v>
      </c>
      <c r="AH12" s="569">
        <v>11.890463284000001</v>
      </c>
      <c r="AI12" s="569">
        <v>11.144456363</v>
      </c>
      <c r="AJ12" s="569">
        <v>9.2108021339999997</v>
      </c>
      <c r="AK12" s="569">
        <v>7.7461598540000001</v>
      </c>
      <c r="AL12" s="569">
        <v>6.0542743190000001</v>
      </c>
      <c r="AM12" s="569">
        <v>8.1134878720000003</v>
      </c>
      <c r="AN12" s="569">
        <v>9.2693574890000008</v>
      </c>
      <c r="AO12" s="569">
        <v>11.817599915000001</v>
      </c>
      <c r="AP12" s="569">
        <v>13.385204498</v>
      </c>
      <c r="AQ12" s="569">
        <v>15.100662188999999</v>
      </c>
      <c r="AR12" s="569">
        <v>15.949930725</v>
      </c>
      <c r="AS12" s="569">
        <v>15.644913495000001</v>
      </c>
      <c r="AT12" s="569">
        <v>14.343911003000001</v>
      </c>
      <c r="AU12" s="569">
        <v>13.409244758</v>
      </c>
      <c r="AV12" s="569">
        <v>12.166144271</v>
      </c>
      <c r="AW12" s="569">
        <v>8.4280163990000005</v>
      </c>
      <c r="AX12" s="569">
        <v>6.9864767399999996</v>
      </c>
      <c r="AY12" s="569">
        <v>8.0828996029999995</v>
      </c>
      <c r="AZ12" s="569">
        <v>9.3226309159999996</v>
      </c>
      <c r="BA12" s="569">
        <v>14.141579999999999</v>
      </c>
      <c r="BB12" s="569">
        <v>16.325130000000001</v>
      </c>
      <c r="BC12" s="570">
        <v>18.82856</v>
      </c>
      <c r="BD12" s="570">
        <v>19.785319999999999</v>
      </c>
      <c r="BE12" s="570">
        <v>19.577310000000001</v>
      </c>
      <c r="BF12" s="570">
        <v>18.784870000000002</v>
      </c>
      <c r="BG12" s="570">
        <v>17.33727</v>
      </c>
      <c r="BH12" s="570">
        <v>15.906700000000001</v>
      </c>
      <c r="BI12" s="570">
        <v>11.39777</v>
      </c>
      <c r="BJ12" s="570">
        <v>9.6271550000000001</v>
      </c>
      <c r="BK12" s="570">
        <v>11.150679999999999</v>
      </c>
      <c r="BL12" s="570">
        <v>13.70743</v>
      </c>
      <c r="BM12" s="570">
        <v>19.828589999999998</v>
      </c>
      <c r="BN12" s="570">
        <v>22.08296</v>
      </c>
      <c r="BO12" s="570">
        <v>25.391200000000001</v>
      </c>
      <c r="BP12" s="570">
        <v>27.269490000000001</v>
      </c>
      <c r="BQ12" s="570">
        <v>27.47634</v>
      </c>
      <c r="BR12" s="570">
        <v>25.909089999999999</v>
      </c>
      <c r="BS12" s="570">
        <v>24.078690000000002</v>
      </c>
      <c r="BT12" s="570">
        <v>21.73922</v>
      </c>
      <c r="BU12" s="570">
        <v>15.19548</v>
      </c>
      <c r="BV12" s="570">
        <v>12.06631</v>
      </c>
    </row>
    <row r="13" spans="1:74" ht="11.15" customHeight="1" x14ac:dyDescent="0.25">
      <c r="A13" s="415" t="s">
        <v>1131</v>
      </c>
      <c r="B13" s="416" t="s">
        <v>82</v>
      </c>
      <c r="C13" s="569">
        <v>1.347889549</v>
      </c>
      <c r="D13" s="569">
        <v>1.2519351519999999</v>
      </c>
      <c r="E13" s="569">
        <v>1.378336518</v>
      </c>
      <c r="F13" s="569">
        <v>1.227050373</v>
      </c>
      <c r="G13" s="569">
        <v>1.3044456170000001</v>
      </c>
      <c r="H13" s="569">
        <v>1.2943282659999999</v>
      </c>
      <c r="I13" s="569">
        <v>1.34196666</v>
      </c>
      <c r="J13" s="569">
        <v>1.362412403</v>
      </c>
      <c r="K13" s="569">
        <v>1.3380929800000001</v>
      </c>
      <c r="L13" s="569">
        <v>1.102883595</v>
      </c>
      <c r="M13" s="569">
        <v>0.94138361599999998</v>
      </c>
      <c r="N13" s="569">
        <v>1.140239271</v>
      </c>
      <c r="O13" s="569">
        <v>1.112141399</v>
      </c>
      <c r="P13" s="569">
        <v>1.1891546820000001</v>
      </c>
      <c r="Q13" s="569">
        <v>1.422064408</v>
      </c>
      <c r="R13" s="569">
        <v>1.3395272949999999</v>
      </c>
      <c r="S13" s="569">
        <v>1.323590523</v>
      </c>
      <c r="T13" s="569">
        <v>1.240488483</v>
      </c>
      <c r="U13" s="569">
        <v>1.300862908</v>
      </c>
      <c r="V13" s="569">
        <v>1.2927620980000001</v>
      </c>
      <c r="W13" s="569">
        <v>1.2543006940000001</v>
      </c>
      <c r="X13" s="569">
        <v>1.2491490489999999</v>
      </c>
      <c r="Y13" s="569">
        <v>1.3579641410000001</v>
      </c>
      <c r="Z13" s="569">
        <v>1.35875032</v>
      </c>
      <c r="AA13" s="569">
        <v>1.3028248760000001</v>
      </c>
      <c r="AB13" s="569">
        <v>1.2478354519999999</v>
      </c>
      <c r="AC13" s="569">
        <v>1.2246604780000001</v>
      </c>
      <c r="AD13" s="569">
        <v>1.2504407259999999</v>
      </c>
      <c r="AE13" s="569">
        <v>1.2835130669999999</v>
      </c>
      <c r="AF13" s="569">
        <v>1.2369885810000001</v>
      </c>
      <c r="AG13" s="569">
        <v>1.3113515790000001</v>
      </c>
      <c r="AH13" s="569">
        <v>1.295491994</v>
      </c>
      <c r="AI13" s="569">
        <v>1.300421123</v>
      </c>
      <c r="AJ13" s="569">
        <v>1.2705502200000001</v>
      </c>
      <c r="AK13" s="569">
        <v>1.321620971</v>
      </c>
      <c r="AL13" s="569">
        <v>1.4277249329999999</v>
      </c>
      <c r="AM13" s="569">
        <v>1.5094748490000001</v>
      </c>
      <c r="AN13" s="569">
        <v>1.26224767</v>
      </c>
      <c r="AO13" s="569">
        <v>1.329927796</v>
      </c>
      <c r="AP13" s="569">
        <v>1.2837856329999999</v>
      </c>
      <c r="AQ13" s="569">
        <v>1.337479195</v>
      </c>
      <c r="AR13" s="569">
        <v>1.3277815260000001</v>
      </c>
      <c r="AS13" s="569">
        <v>1.4017783800000001</v>
      </c>
      <c r="AT13" s="569">
        <v>1.4031508130000001</v>
      </c>
      <c r="AU13" s="569">
        <v>1.371620048</v>
      </c>
      <c r="AV13" s="569">
        <v>1.312542358</v>
      </c>
      <c r="AW13" s="569">
        <v>1.413822242</v>
      </c>
      <c r="AX13" s="569">
        <v>1.506123603</v>
      </c>
      <c r="AY13" s="569">
        <v>1.3555549629999999</v>
      </c>
      <c r="AZ13" s="569">
        <v>1.2681116859999999</v>
      </c>
      <c r="BA13" s="569">
        <v>1.2611079999999999</v>
      </c>
      <c r="BB13" s="569">
        <v>1.106536</v>
      </c>
      <c r="BC13" s="570">
        <v>1.2708330000000001</v>
      </c>
      <c r="BD13" s="570">
        <v>1.367653</v>
      </c>
      <c r="BE13" s="570">
        <v>1.434585</v>
      </c>
      <c r="BF13" s="570">
        <v>1.4989699999999999</v>
      </c>
      <c r="BG13" s="570">
        <v>1.444234</v>
      </c>
      <c r="BH13" s="570">
        <v>1.283501</v>
      </c>
      <c r="BI13" s="570">
        <v>1.219006</v>
      </c>
      <c r="BJ13" s="570">
        <v>1.348463</v>
      </c>
      <c r="BK13" s="570">
        <v>1.3768050000000001</v>
      </c>
      <c r="BL13" s="570">
        <v>1.0010479999999999</v>
      </c>
      <c r="BM13" s="570">
        <v>1.139945</v>
      </c>
      <c r="BN13" s="570">
        <v>0.75292230000000004</v>
      </c>
      <c r="BO13" s="570">
        <v>0.86677709999999997</v>
      </c>
      <c r="BP13" s="570">
        <v>1.0805009999999999</v>
      </c>
      <c r="BQ13" s="570">
        <v>1.435071</v>
      </c>
      <c r="BR13" s="570">
        <v>1.5103489999999999</v>
      </c>
      <c r="BS13" s="570">
        <v>1.442275</v>
      </c>
      <c r="BT13" s="570">
        <v>1.178242</v>
      </c>
      <c r="BU13" s="570">
        <v>1.292646</v>
      </c>
      <c r="BV13" s="570">
        <v>1.342012</v>
      </c>
    </row>
    <row r="14" spans="1:74" ht="11.15" customHeight="1" x14ac:dyDescent="0.25">
      <c r="A14" s="415" t="s">
        <v>1230</v>
      </c>
      <c r="B14" s="416" t="s">
        <v>1395</v>
      </c>
      <c r="C14" s="569">
        <v>1.411708003</v>
      </c>
      <c r="D14" s="569">
        <v>1.2655384300000001</v>
      </c>
      <c r="E14" s="569">
        <v>1.3642715940000001</v>
      </c>
      <c r="F14" s="569">
        <v>1.27639776</v>
      </c>
      <c r="G14" s="569">
        <v>1.3466466479999999</v>
      </c>
      <c r="H14" s="569">
        <v>1.346059817</v>
      </c>
      <c r="I14" s="569">
        <v>1.3825836199999999</v>
      </c>
      <c r="J14" s="569">
        <v>1.393211226</v>
      </c>
      <c r="K14" s="569">
        <v>1.30302618</v>
      </c>
      <c r="L14" s="569">
        <v>1.3341888</v>
      </c>
      <c r="M14" s="569">
        <v>1.2877381809999999</v>
      </c>
      <c r="N14" s="569">
        <v>1.3799575319999999</v>
      </c>
      <c r="O14" s="569">
        <v>1.3947319970000001</v>
      </c>
      <c r="P14" s="569">
        <v>1.272840355</v>
      </c>
      <c r="Q14" s="569">
        <v>1.390757392</v>
      </c>
      <c r="R14" s="569">
        <v>1.3181630879999999</v>
      </c>
      <c r="S14" s="569">
        <v>1.345274047</v>
      </c>
      <c r="T14" s="569">
        <v>1.2309439760000001</v>
      </c>
      <c r="U14" s="569">
        <v>1.3011795850000001</v>
      </c>
      <c r="V14" s="569">
        <v>1.321506869</v>
      </c>
      <c r="W14" s="569">
        <v>1.2592860859999999</v>
      </c>
      <c r="X14" s="569">
        <v>1.252008019</v>
      </c>
      <c r="Y14" s="569">
        <v>1.221580925</v>
      </c>
      <c r="Z14" s="569">
        <v>1.317002872</v>
      </c>
      <c r="AA14" s="569">
        <v>1.331440387</v>
      </c>
      <c r="AB14" s="569">
        <v>1.173418713</v>
      </c>
      <c r="AC14" s="569">
        <v>1.3144245269999999</v>
      </c>
      <c r="AD14" s="569">
        <v>1.2172137780000001</v>
      </c>
      <c r="AE14" s="569">
        <v>1.2704416549999999</v>
      </c>
      <c r="AF14" s="569">
        <v>1.240577697</v>
      </c>
      <c r="AG14" s="569">
        <v>1.2494436980000001</v>
      </c>
      <c r="AH14" s="569">
        <v>1.223485003</v>
      </c>
      <c r="AI14" s="569">
        <v>1.19526032</v>
      </c>
      <c r="AJ14" s="569">
        <v>1.199792067</v>
      </c>
      <c r="AK14" s="569">
        <v>1.1407196820000001</v>
      </c>
      <c r="AL14" s="569">
        <v>1.277976722</v>
      </c>
      <c r="AM14" s="569">
        <v>1.2141541819999999</v>
      </c>
      <c r="AN14" s="569">
        <v>1.1001962359999999</v>
      </c>
      <c r="AO14" s="569">
        <v>1.1802704209999999</v>
      </c>
      <c r="AP14" s="569">
        <v>1.138878134</v>
      </c>
      <c r="AQ14" s="569">
        <v>1.2013734570000001</v>
      </c>
      <c r="AR14" s="569">
        <v>1.211902695</v>
      </c>
      <c r="AS14" s="569">
        <v>1.2338960189999999</v>
      </c>
      <c r="AT14" s="569">
        <v>1.1952642710000001</v>
      </c>
      <c r="AU14" s="569">
        <v>1.1332631209999999</v>
      </c>
      <c r="AV14" s="569">
        <v>1.1704775780000001</v>
      </c>
      <c r="AW14" s="569">
        <v>1.1220364330000001</v>
      </c>
      <c r="AX14" s="569">
        <v>1.1556935269999999</v>
      </c>
      <c r="AY14" s="569">
        <v>1.1549359260000001</v>
      </c>
      <c r="AZ14" s="569">
        <v>1.0278639389999999</v>
      </c>
      <c r="BA14" s="569">
        <v>1.1651480000000001</v>
      </c>
      <c r="BB14" s="569">
        <v>1.0999669999999999</v>
      </c>
      <c r="BC14" s="570">
        <v>1.14466</v>
      </c>
      <c r="BD14" s="570">
        <v>1.112438</v>
      </c>
      <c r="BE14" s="570">
        <v>1.1478630000000001</v>
      </c>
      <c r="BF14" s="570">
        <v>1.136884</v>
      </c>
      <c r="BG14" s="570">
        <v>1.0954360000000001</v>
      </c>
      <c r="BH14" s="570">
        <v>1.0998559999999999</v>
      </c>
      <c r="BI14" s="570">
        <v>1.057024</v>
      </c>
      <c r="BJ14" s="570">
        <v>1.1408529999999999</v>
      </c>
      <c r="BK14" s="570">
        <v>1.157036</v>
      </c>
      <c r="BL14" s="570">
        <v>1.072689</v>
      </c>
      <c r="BM14" s="570">
        <v>1.1523950000000001</v>
      </c>
      <c r="BN14" s="570">
        <v>1.087707</v>
      </c>
      <c r="BO14" s="570">
        <v>1.139302</v>
      </c>
      <c r="BP14" s="570">
        <v>1.1229579999999999</v>
      </c>
      <c r="BQ14" s="570">
        <v>1.150172</v>
      </c>
      <c r="BR14" s="570">
        <v>1.1285940000000001</v>
      </c>
      <c r="BS14" s="570">
        <v>1.0900749999999999</v>
      </c>
      <c r="BT14" s="570">
        <v>1.101175</v>
      </c>
      <c r="BU14" s="570">
        <v>1.0532729999999999</v>
      </c>
      <c r="BV14" s="570">
        <v>1.136023</v>
      </c>
    </row>
    <row r="15" spans="1:74" ht="11.15" customHeight="1" x14ac:dyDescent="0.25">
      <c r="A15" s="415" t="s">
        <v>1231</v>
      </c>
      <c r="B15" s="416" t="s">
        <v>1396</v>
      </c>
      <c r="C15" s="569">
        <v>1.1405135769999999</v>
      </c>
      <c r="D15" s="569">
        <v>0.94717796499999996</v>
      </c>
      <c r="E15" s="569">
        <v>0.93880933099999997</v>
      </c>
      <c r="F15" s="569">
        <v>0.76920577999999995</v>
      </c>
      <c r="G15" s="569">
        <v>0.96461257700000003</v>
      </c>
      <c r="H15" s="569">
        <v>0.97492646999999999</v>
      </c>
      <c r="I15" s="569">
        <v>1.1511623360000001</v>
      </c>
      <c r="J15" s="569">
        <v>1.1718653480000001</v>
      </c>
      <c r="K15" s="569">
        <v>1.0454165639999999</v>
      </c>
      <c r="L15" s="569">
        <v>0.89910940100000003</v>
      </c>
      <c r="M15" s="569">
        <v>0.95715373500000001</v>
      </c>
      <c r="N15" s="569">
        <v>1.060439355</v>
      </c>
      <c r="O15" s="569">
        <v>1.053563316</v>
      </c>
      <c r="P15" s="569">
        <v>0.964067856</v>
      </c>
      <c r="Q15" s="569">
        <v>0.93842152199999995</v>
      </c>
      <c r="R15" s="569">
        <v>0.76623030299999995</v>
      </c>
      <c r="S15" s="569">
        <v>0.83832545999999997</v>
      </c>
      <c r="T15" s="569">
        <v>0.85552525599999996</v>
      </c>
      <c r="U15" s="569">
        <v>1.0088217129999999</v>
      </c>
      <c r="V15" s="569">
        <v>1.0972817130000001</v>
      </c>
      <c r="W15" s="569">
        <v>0.90599463199999997</v>
      </c>
      <c r="X15" s="569">
        <v>0.83812231800000003</v>
      </c>
      <c r="Y15" s="569">
        <v>0.94061375000000003</v>
      </c>
      <c r="Z15" s="569">
        <v>1.004436256</v>
      </c>
      <c r="AA15" s="569">
        <v>1.078126546</v>
      </c>
      <c r="AB15" s="569">
        <v>1.028263202</v>
      </c>
      <c r="AC15" s="569">
        <v>0.98227627299999998</v>
      </c>
      <c r="AD15" s="569">
        <v>0.78052431499999997</v>
      </c>
      <c r="AE15" s="569">
        <v>0.92089756599999995</v>
      </c>
      <c r="AF15" s="569">
        <v>1.0416534690000001</v>
      </c>
      <c r="AG15" s="569">
        <v>1.1417261009999999</v>
      </c>
      <c r="AH15" s="569">
        <v>1.157283694</v>
      </c>
      <c r="AI15" s="569">
        <v>0.96434309600000001</v>
      </c>
      <c r="AJ15" s="569">
        <v>0.86258465900000003</v>
      </c>
      <c r="AK15" s="569">
        <v>0.91430509199999999</v>
      </c>
      <c r="AL15" s="569">
        <v>1.0247465259999999</v>
      </c>
      <c r="AM15" s="569">
        <v>0.99879126299999998</v>
      </c>
      <c r="AN15" s="569">
        <v>1.0789370549999999</v>
      </c>
      <c r="AO15" s="569">
        <v>1.010251977</v>
      </c>
      <c r="AP15" s="569">
        <v>0.79046871399999996</v>
      </c>
      <c r="AQ15" s="569">
        <v>1.002229772</v>
      </c>
      <c r="AR15" s="569">
        <v>1.129116647</v>
      </c>
      <c r="AS15" s="569">
        <v>1.284649301</v>
      </c>
      <c r="AT15" s="569">
        <v>1.21441986</v>
      </c>
      <c r="AU15" s="569">
        <v>1.0548299889999999</v>
      </c>
      <c r="AV15" s="569">
        <v>0.92094632700000001</v>
      </c>
      <c r="AW15" s="569">
        <v>1.018213721</v>
      </c>
      <c r="AX15" s="569">
        <v>1.1190355000000001</v>
      </c>
      <c r="AY15" s="569">
        <v>1.0758103459999999</v>
      </c>
      <c r="AZ15" s="569">
        <v>0.857302342</v>
      </c>
      <c r="BA15" s="569">
        <v>0.98036440000000002</v>
      </c>
      <c r="BB15" s="569">
        <v>0.79132230000000003</v>
      </c>
      <c r="BC15" s="570">
        <v>0.92275280000000004</v>
      </c>
      <c r="BD15" s="570">
        <v>1.019798</v>
      </c>
      <c r="BE15" s="570">
        <v>1.156963</v>
      </c>
      <c r="BF15" s="570">
        <v>1.1688750000000001</v>
      </c>
      <c r="BG15" s="570">
        <v>0.98476949999999996</v>
      </c>
      <c r="BH15" s="570">
        <v>0.88361639999999997</v>
      </c>
      <c r="BI15" s="570">
        <v>0.95333900000000005</v>
      </c>
      <c r="BJ15" s="570">
        <v>1.057086</v>
      </c>
      <c r="BK15" s="570">
        <v>1.0289440000000001</v>
      </c>
      <c r="BL15" s="570">
        <v>1.0033069999999999</v>
      </c>
      <c r="BM15" s="570">
        <v>0.98810140000000002</v>
      </c>
      <c r="BN15" s="570">
        <v>0.78574469999999996</v>
      </c>
      <c r="BO15" s="570">
        <v>0.94871340000000004</v>
      </c>
      <c r="BP15" s="570">
        <v>1.0632839999999999</v>
      </c>
      <c r="BQ15" s="570">
        <v>1.1965790000000001</v>
      </c>
      <c r="BR15" s="570">
        <v>1.18218</v>
      </c>
      <c r="BS15" s="570">
        <v>1.0027429999999999</v>
      </c>
      <c r="BT15" s="570">
        <v>0.89046840000000005</v>
      </c>
      <c r="BU15" s="570">
        <v>0.96349649999999998</v>
      </c>
      <c r="BV15" s="570">
        <v>1.068535</v>
      </c>
    </row>
    <row r="16" spans="1:74" ht="11.15" customHeight="1" x14ac:dyDescent="0.25">
      <c r="A16" s="415" t="s">
        <v>1132</v>
      </c>
      <c r="B16" s="416" t="s">
        <v>1400</v>
      </c>
      <c r="C16" s="569">
        <v>-0.32300899999999999</v>
      </c>
      <c r="D16" s="569">
        <v>-0.38871899999999998</v>
      </c>
      <c r="E16" s="569">
        <v>-0.40894200000000003</v>
      </c>
      <c r="F16" s="569">
        <v>-0.10322099999999999</v>
      </c>
      <c r="G16" s="569">
        <v>-0.36828100000000003</v>
      </c>
      <c r="H16" s="569">
        <v>-0.38529600000000003</v>
      </c>
      <c r="I16" s="569">
        <v>-0.62234699999999998</v>
      </c>
      <c r="J16" s="569">
        <v>-0.57901199999999997</v>
      </c>
      <c r="K16" s="569">
        <v>-0.67121399999999998</v>
      </c>
      <c r="L16" s="569">
        <v>-0.372614</v>
      </c>
      <c r="M16" s="569">
        <v>-0.50877499999999998</v>
      </c>
      <c r="N16" s="569">
        <v>-0.52931399999999995</v>
      </c>
      <c r="O16" s="569">
        <v>-0.37679099999999999</v>
      </c>
      <c r="P16" s="569">
        <v>-0.24667700000000001</v>
      </c>
      <c r="Q16" s="569">
        <v>-0.35306399999999999</v>
      </c>
      <c r="R16" s="569">
        <v>-0.32502999999999999</v>
      </c>
      <c r="S16" s="569">
        <v>-0.36673299999999998</v>
      </c>
      <c r="T16" s="569">
        <v>-0.49893100000000001</v>
      </c>
      <c r="U16" s="569">
        <v>-0.68562599999999996</v>
      </c>
      <c r="V16" s="569">
        <v>-0.78363799999999995</v>
      </c>
      <c r="W16" s="569">
        <v>-0.524729</v>
      </c>
      <c r="X16" s="569">
        <v>-0.42324299999999998</v>
      </c>
      <c r="Y16" s="569">
        <v>-0.36922199999999999</v>
      </c>
      <c r="Z16" s="569">
        <v>-0.36752099999999999</v>
      </c>
      <c r="AA16" s="569">
        <v>-0.424346</v>
      </c>
      <c r="AB16" s="569">
        <v>-0.42507</v>
      </c>
      <c r="AC16" s="569">
        <v>-0.23558100000000001</v>
      </c>
      <c r="AD16" s="569">
        <v>-0.19721900000000001</v>
      </c>
      <c r="AE16" s="569">
        <v>-0.416186</v>
      </c>
      <c r="AF16" s="569">
        <v>-0.37557000000000001</v>
      </c>
      <c r="AG16" s="569">
        <v>-0.68474999999999997</v>
      </c>
      <c r="AH16" s="569">
        <v>-0.66975099999999999</v>
      </c>
      <c r="AI16" s="569">
        <v>-0.43384299999999998</v>
      </c>
      <c r="AJ16" s="569">
        <v>-0.42677199999999998</v>
      </c>
      <c r="AK16" s="569">
        <v>-0.37747999999999998</v>
      </c>
      <c r="AL16" s="569">
        <v>-0.44511600000000001</v>
      </c>
      <c r="AM16" s="569">
        <v>-0.49331000000000003</v>
      </c>
      <c r="AN16" s="569">
        <v>-0.41225800000000001</v>
      </c>
      <c r="AO16" s="569">
        <v>-0.31750800000000001</v>
      </c>
      <c r="AP16" s="569">
        <v>-0.26522600000000002</v>
      </c>
      <c r="AQ16" s="569">
        <v>-0.46674599999999999</v>
      </c>
      <c r="AR16" s="569">
        <v>-0.58906499999999995</v>
      </c>
      <c r="AS16" s="569">
        <v>-0.76842200000000005</v>
      </c>
      <c r="AT16" s="569">
        <v>-0.63960899999999998</v>
      </c>
      <c r="AU16" s="569">
        <v>-0.59795600000000004</v>
      </c>
      <c r="AV16" s="569">
        <v>-0.43435200000000002</v>
      </c>
      <c r="AW16" s="569">
        <v>-0.49512</v>
      </c>
      <c r="AX16" s="569">
        <v>-0.55433299999999996</v>
      </c>
      <c r="AY16" s="569">
        <v>-0.61134599999999995</v>
      </c>
      <c r="AZ16" s="569">
        <v>-0.44791799999999998</v>
      </c>
      <c r="BA16" s="569">
        <v>-0.23851919999999999</v>
      </c>
      <c r="BB16" s="569">
        <v>-0.31393290000000001</v>
      </c>
      <c r="BC16" s="570">
        <v>-0.46565719999999999</v>
      </c>
      <c r="BD16" s="570">
        <v>-0.6096975</v>
      </c>
      <c r="BE16" s="570">
        <v>-0.68004600000000004</v>
      </c>
      <c r="BF16" s="570">
        <v>-0.58400470000000004</v>
      </c>
      <c r="BG16" s="570">
        <v>-0.61922100000000002</v>
      </c>
      <c r="BH16" s="570">
        <v>-0.38122430000000002</v>
      </c>
      <c r="BI16" s="570">
        <v>-0.46867110000000001</v>
      </c>
      <c r="BJ16" s="570">
        <v>-0.53001220000000004</v>
      </c>
      <c r="BK16" s="570">
        <v>-0.59584800000000004</v>
      </c>
      <c r="BL16" s="570">
        <v>-0.3650235</v>
      </c>
      <c r="BM16" s="570">
        <v>-0.26768789999999998</v>
      </c>
      <c r="BN16" s="570">
        <v>-0.2556638</v>
      </c>
      <c r="BO16" s="570">
        <v>-0.50036899999999995</v>
      </c>
      <c r="BP16" s="570">
        <v>-0.62561869999999997</v>
      </c>
      <c r="BQ16" s="570">
        <v>-0.79549570000000003</v>
      </c>
      <c r="BR16" s="570">
        <v>-0.67224419999999996</v>
      </c>
      <c r="BS16" s="570">
        <v>-0.629027</v>
      </c>
      <c r="BT16" s="570">
        <v>-0.39255600000000002</v>
      </c>
      <c r="BU16" s="570">
        <v>-0.5357577</v>
      </c>
      <c r="BV16" s="570">
        <v>-0.5238235</v>
      </c>
    </row>
    <row r="17" spans="1:74" ht="11.15" customHeight="1" x14ac:dyDescent="0.25">
      <c r="A17" s="415" t="s">
        <v>1133</v>
      </c>
      <c r="B17" s="416" t="s">
        <v>1233</v>
      </c>
      <c r="C17" s="569">
        <v>2.104261766</v>
      </c>
      <c r="D17" s="569">
        <v>1.419914208</v>
      </c>
      <c r="E17" s="569">
        <v>1.3070546080000001</v>
      </c>
      <c r="F17" s="569">
        <v>1.089438699</v>
      </c>
      <c r="G17" s="569">
        <v>1.596676387</v>
      </c>
      <c r="H17" s="569">
        <v>1.4346788450000001</v>
      </c>
      <c r="I17" s="569">
        <v>1.652331684</v>
      </c>
      <c r="J17" s="569">
        <v>1.6363307819999999</v>
      </c>
      <c r="K17" s="569">
        <v>1.416527144</v>
      </c>
      <c r="L17" s="569">
        <v>1.056425588</v>
      </c>
      <c r="M17" s="569">
        <v>1.145774385</v>
      </c>
      <c r="N17" s="569">
        <v>1.3607375289999999</v>
      </c>
      <c r="O17" s="569">
        <v>1.4537891810000001</v>
      </c>
      <c r="P17" s="569">
        <v>1.198389081</v>
      </c>
      <c r="Q17" s="569">
        <v>1.317688006</v>
      </c>
      <c r="R17" s="569">
        <v>1.1613695470000001</v>
      </c>
      <c r="S17" s="569">
        <v>1.225930172</v>
      </c>
      <c r="T17" s="569">
        <v>1.5386176</v>
      </c>
      <c r="U17" s="569">
        <v>1.6669135900000001</v>
      </c>
      <c r="V17" s="569">
        <v>1.594435364</v>
      </c>
      <c r="W17" s="569">
        <v>1.115905981</v>
      </c>
      <c r="X17" s="569">
        <v>1.1386484349999999</v>
      </c>
      <c r="Y17" s="569">
        <v>1.3232204809999999</v>
      </c>
      <c r="Z17" s="569">
        <v>1.5985234239999999</v>
      </c>
      <c r="AA17" s="569">
        <v>1.553323537</v>
      </c>
      <c r="AB17" s="569">
        <v>2.146256776</v>
      </c>
      <c r="AC17" s="569">
        <v>1.3569592500000001</v>
      </c>
      <c r="AD17" s="569">
        <v>1.1556034879999999</v>
      </c>
      <c r="AE17" s="569">
        <v>1.292085178</v>
      </c>
      <c r="AF17" s="569">
        <v>1.323944341</v>
      </c>
      <c r="AG17" s="569">
        <v>1.499043795</v>
      </c>
      <c r="AH17" s="569">
        <v>1.8777759949999999</v>
      </c>
      <c r="AI17" s="569">
        <v>1.5304277690000001</v>
      </c>
      <c r="AJ17" s="569">
        <v>1.481139607</v>
      </c>
      <c r="AK17" s="569">
        <v>1.6002282640000001</v>
      </c>
      <c r="AL17" s="569">
        <v>1.4915701079999999</v>
      </c>
      <c r="AM17" s="569">
        <v>3.4503483840000002</v>
      </c>
      <c r="AN17" s="569">
        <v>1.568119901</v>
      </c>
      <c r="AO17" s="569">
        <v>1.366693105</v>
      </c>
      <c r="AP17" s="569">
        <v>1.181072509</v>
      </c>
      <c r="AQ17" s="569">
        <v>1.454882349</v>
      </c>
      <c r="AR17" s="569">
        <v>1.509846266</v>
      </c>
      <c r="AS17" s="569">
        <v>1.4135219720000001</v>
      </c>
      <c r="AT17" s="569">
        <v>1.5167139089999999</v>
      </c>
      <c r="AU17" s="569">
        <v>1.54914277</v>
      </c>
      <c r="AV17" s="569">
        <v>1.4976787819999999</v>
      </c>
      <c r="AW17" s="569">
        <v>1.4922867740000001</v>
      </c>
      <c r="AX17" s="569">
        <v>4.4344012560000001</v>
      </c>
      <c r="AY17" s="569">
        <v>1.2546701929999999</v>
      </c>
      <c r="AZ17" s="569">
        <v>1.3583977949999999</v>
      </c>
      <c r="BA17" s="569">
        <v>1.3260860000000001</v>
      </c>
      <c r="BB17" s="569">
        <v>1.149324</v>
      </c>
      <c r="BC17" s="570">
        <v>1.2767649999999999</v>
      </c>
      <c r="BD17" s="570">
        <v>1.368846</v>
      </c>
      <c r="BE17" s="570">
        <v>1.447824</v>
      </c>
      <c r="BF17" s="570">
        <v>1.5727409999999999</v>
      </c>
      <c r="BG17" s="570">
        <v>1.33639</v>
      </c>
      <c r="BH17" s="570">
        <v>1.2943229999999999</v>
      </c>
      <c r="BI17" s="570">
        <v>1.415621</v>
      </c>
      <c r="BJ17" s="570">
        <v>2.4893679999999998</v>
      </c>
      <c r="BK17" s="570">
        <v>2.038497</v>
      </c>
      <c r="BL17" s="570">
        <v>1.6673009999999999</v>
      </c>
      <c r="BM17" s="570">
        <v>1.2912870000000001</v>
      </c>
      <c r="BN17" s="570">
        <v>1.1295139999999999</v>
      </c>
      <c r="BO17" s="570">
        <v>1.2899780000000001</v>
      </c>
      <c r="BP17" s="570">
        <v>1.337494</v>
      </c>
      <c r="BQ17" s="570">
        <v>1.4029100000000001</v>
      </c>
      <c r="BR17" s="570">
        <v>1.5867059999999999</v>
      </c>
      <c r="BS17" s="570">
        <v>1.4010260000000001</v>
      </c>
      <c r="BT17" s="570">
        <v>1.3714869999999999</v>
      </c>
      <c r="BU17" s="570">
        <v>1.4513750000000001</v>
      </c>
      <c r="BV17" s="570">
        <v>2.7817949999999998</v>
      </c>
    </row>
    <row r="18" spans="1:74" ht="11.15" customHeight="1" x14ac:dyDescent="0.25">
      <c r="A18" s="415" t="s">
        <v>1134</v>
      </c>
      <c r="B18" s="416" t="s">
        <v>1401</v>
      </c>
      <c r="C18" s="569">
        <v>0.360177366</v>
      </c>
      <c r="D18" s="569">
        <v>0.35055665200000002</v>
      </c>
      <c r="E18" s="569">
        <v>0.38328604500000002</v>
      </c>
      <c r="F18" s="569">
        <v>0.32851513799999998</v>
      </c>
      <c r="G18" s="569">
        <v>0.32437474999999999</v>
      </c>
      <c r="H18" s="569">
        <v>0.32890024299999998</v>
      </c>
      <c r="I18" s="569">
        <v>0.37243416800000001</v>
      </c>
      <c r="J18" s="569">
        <v>0.37724755199999999</v>
      </c>
      <c r="K18" s="569">
        <v>0.341987294</v>
      </c>
      <c r="L18" s="569">
        <v>0.189449443</v>
      </c>
      <c r="M18" s="569">
        <v>0.32581763899999999</v>
      </c>
      <c r="N18" s="569">
        <v>0.35392033699999997</v>
      </c>
      <c r="O18" s="569">
        <v>0.35677856600000002</v>
      </c>
      <c r="P18" s="569">
        <v>0.36767422300000002</v>
      </c>
      <c r="Q18" s="569">
        <v>0.29244732800000001</v>
      </c>
      <c r="R18" s="569">
        <v>0.17151190799999999</v>
      </c>
      <c r="S18" s="569">
        <v>0.17937564</v>
      </c>
      <c r="T18" s="569">
        <v>0.15687128</v>
      </c>
      <c r="U18" s="569">
        <v>0.182107727</v>
      </c>
      <c r="V18" s="569">
        <v>0.31636439599999999</v>
      </c>
      <c r="W18" s="569">
        <v>0.29541064900000003</v>
      </c>
      <c r="X18" s="569">
        <v>0.21293578299999999</v>
      </c>
      <c r="Y18" s="569">
        <v>0.296102056</v>
      </c>
      <c r="Z18" s="569">
        <v>0.34676670500000001</v>
      </c>
      <c r="AA18" s="569">
        <v>0.33655247300000002</v>
      </c>
      <c r="AB18" s="569">
        <v>0.19521640800000001</v>
      </c>
      <c r="AC18" s="569">
        <v>0.19682189</v>
      </c>
      <c r="AD18" s="569">
        <v>0.269660328</v>
      </c>
      <c r="AE18" s="569">
        <v>0.28859484099999999</v>
      </c>
      <c r="AF18" s="569">
        <v>0.32129776999999998</v>
      </c>
      <c r="AG18" s="569">
        <v>0.31170380800000003</v>
      </c>
      <c r="AH18" s="569">
        <v>0.330902635</v>
      </c>
      <c r="AI18" s="569">
        <v>0.29866473500000001</v>
      </c>
      <c r="AJ18" s="569">
        <v>0.34264007400000002</v>
      </c>
      <c r="AK18" s="569">
        <v>0.179926115</v>
      </c>
      <c r="AL18" s="569">
        <v>0.232125684</v>
      </c>
      <c r="AM18" s="569">
        <v>0.27846235600000002</v>
      </c>
      <c r="AN18" s="569">
        <v>0.234583282</v>
      </c>
      <c r="AO18" s="569">
        <v>0.25612718099999998</v>
      </c>
      <c r="AP18" s="569">
        <v>0.280223844</v>
      </c>
      <c r="AQ18" s="569">
        <v>0.37126562400000002</v>
      </c>
      <c r="AR18" s="569">
        <v>0.28535780100000002</v>
      </c>
      <c r="AS18" s="569">
        <v>0.358497597</v>
      </c>
      <c r="AT18" s="569">
        <v>0.27807690600000001</v>
      </c>
      <c r="AU18" s="569">
        <v>0.316152033</v>
      </c>
      <c r="AV18" s="569">
        <v>0.27442260499999999</v>
      </c>
      <c r="AW18" s="569">
        <v>0.24671506800000001</v>
      </c>
      <c r="AX18" s="569">
        <v>0.270141242</v>
      </c>
      <c r="AY18" s="569">
        <v>0.29005708099999999</v>
      </c>
      <c r="AZ18" s="569">
        <v>0.24322749900000001</v>
      </c>
      <c r="BA18" s="569">
        <v>0.24846550000000001</v>
      </c>
      <c r="BB18" s="569">
        <v>0.2404654</v>
      </c>
      <c r="BC18" s="570">
        <v>0.27974539999999998</v>
      </c>
      <c r="BD18" s="570">
        <v>0.25450899999999999</v>
      </c>
      <c r="BE18" s="570">
        <v>0.28410299999999999</v>
      </c>
      <c r="BF18" s="570">
        <v>0.308448</v>
      </c>
      <c r="BG18" s="570">
        <v>0.30340909999999999</v>
      </c>
      <c r="BH18" s="570">
        <v>0.27666619999999997</v>
      </c>
      <c r="BI18" s="570">
        <v>0.2409144</v>
      </c>
      <c r="BJ18" s="570">
        <v>0.28301120000000002</v>
      </c>
      <c r="BK18" s="570">
        <v>0.30169059999999998</v>
      </c>
      <c r="BL18" s="570">
        <v>0.22797210000000001</v>
      </c>
      <c r="BM18" s="570">
        <v>0.23380490000000001</v>
      </c>
      <c r="BN18" s="570">
        <v>0.26344980000000001</v>
      </c>
      <c r="BO18" s="570">
        <v>0.31320189999999998</v>
      </c>
      <c r="BP18" s="570">
        <v>0.2870548</v>
      </c>
      <c r="BQ18" s="570">
        <v>0.31810149999999998</v>
      </c>
      <c r="BR18" s="570">
        <v>0.3058092</v>
      </c>
      <c r="BS18" s="570">
        <v>0.30607529999999999</v>
      </c>
      <c r="BT18" s="570">
        <v>0.2979096</v>
      </c>
      <c r="BU18" s="570">
        <v>0.22251850000000001</v>
      </c>
      <c r="BV18" s="570">
        <v>0.26175939999999998</v>
      </c>
    </row>
    <row r="19" spans="1:74" ht="11.15" customHeight="1" x14ac:dyDescent="0.25">
      <c r="A19" s="415" t="s">
        <v>1244</v>
      </c>
      <c r="B19" s="418" t="s">
        <v>1402</v>
      </c>
      <c r="C19" s="569">
        <v>0.66630020599999995</v>
      </c>
      <c r="D19" s="569">
        <v>0.574537403</v>
      </c>
      <c r="E19" s="569">
        <v>0.60402022099999997</v>
      </c>
      <c r="F19" s="569">
        <v>0.58054531099999995</v>
      </c>
      <c r="G19" s="569">
        <v>0.66446814700000001</v>
      </c>
      <c r="H19" s="569">
        <v>0.64869579700000002</v>
      </c>
      <c r="I19" s="569">
        <v>0.67071058100000003</v>
      </c>
      <c r="J19" s="569">
        <v>0.70391899999999996</v>
      </c>
      <c r="K19" s="569">
        <v>0.64926117000000005</v>
      </c>
      <c r="L19" s="569">
        <v>0.64054294000000001</v>
      </c>
      <c r="M19" s="569">
        <v>0.62768589100000005</v>
      </c>
      <c r="N19" s="569">
        <v>0.65812180899999995</v>
      </c>
      <c r="O19" s="569">
        <v>0.65972980599999997</v>
      </c>
      <c r="P19" s="569">
        <v>0.59439536599999998</v>
      </c>
      <c r="Q19" s="569">
        <v>0.67064996300000002</v>
      </c>
      <c r="R19" s="569">
        <v>0.63660203599999998</v>
      </c>
      <c r="S19" s="569">
        <v>0.63047914599999999</v>
      </c>
      <c r="T19" s="569">
        <v>0.57768242199999997</v>
      </c>
      <c r="U19" s="569">
        <v>0.65390537000000004</v>
      </c>
      <c r="V19" s="569">
        <v>0.66595797199999995</v>
      </c>
      <c r="W19" s="569">
        <v>0.60531663700000005</v>
      </c>
      <c r="X19" s="569">
        <v>0.60802774000000004</v>
      </c>
      <c r="Y19" s="569">
        <v>0.61056316499999996</v>
      </c>
      <c r="Z19" s="569">
        <v>0.67592273400000003</v>
      </c>
      <c r="AA19" s="569">
        <v>0.63124753700000003</v>
      </c>
      <c r="AB19" s="569">
        <v>0.54971863899999995</v>
      </c>
      <c r="AC19" s="569">
        <v>0.61902516299999999</v>
      </c>
      <c r="AD19" s="569">
        <v>0.56480678299999998</v>
      </c>
      <c r="AE19" s="569">
        <v>0.57439926799999996</v>
      </c>
      <c r="AF19" s="569">
        <v>0.57997869899999999</v>
      </c>
      <c r="AG19" s="569">
        <v>0.58070102400000001</v>
      </c>
      <c r="AH19" s="569">
        <v>0.57891081700000002</v>
      </c>
      <c r="AI19" s="569">
        <v>0.55664646600000001</v>
      </c>
      <c r="AJ19" s="569">
        <v>0.57856753299999997</v>
      </c>
      <c r="AK19" s="569">
        <v>0.53395009699999996</v>
      </c>
      <c r="AL19" s="569">
        <v>0.60863544800000002</v>
      </c>
      <c r="AM19" s="569">
        <v>0.56069413999999995</v>
      </c>
      <c r="AN19" s="569">
        <v>0.49001090400000002</v>
      </c>
      <c r="AO19" s="569">
        <v>0.52446860299999998</v>
      </c>
      <c r="AP19" s="569">
        <v>0.53061826999999995</v>
      </c>
      <c r="AQ19" s="569">
        <v>0.53331094499999998</v>
      </c>
      <c r="AR19" s="569">
        <v>0.52515533199999997</v>
      </c>
      <c r="AS19" s="569">
        <v>0.546463951</v>
      </c>
      <c r="AT19" s="569">
        <v>0.52362607400000005</v>
      </c>
      <c r="AU19" s="569">
        <v>0.49154054600000002</v>
      </c>
      <c r="AV19" s="569">
        <v>0.48952276099999997</v>
      </c>
      <c r="AW19" s="569">
        <v>0.48145631500000002</v>
      </c>
      <c r="AX19" s="569">
        <v>0.51401021199999997</v>
      </c>
      <c r="AY19" s="569">
        <v>0.472061273</v>
      </c>
      <c r="AZ19" s="569">
        <v>0.408139845</v>
      </c>
      <c r="BA19" s="569">
        <v>0.55810380000000004</v>
      </c>
      <c r="BB19" s="569">
        <v>0.44128230000000002</v>
      </c>
      <c r="BC19" s="570">
        <v>0.5118222</v>
      </c>
      <c r="BD19" s="570">
        <v>0.51298080000000001</v>
      </c>
      <c r="BE19" s="570">
        <v>0.53283309999999995</v>
      </c>
      <c r="BF19" s="570">
        <v>0.43181259999999999</v>
      </c>
      <c r="BG19" s="570">
        <v>0.39783079999999998</v>
      </c>
      <c r="BH19" s="570">
        <v>0.43342580000000003</v>
      </c>
      <c r="BI19" s="570">
        <v>0.3722956</v>
      </c>
      <c r="BJ19" s="570">
        <v>0.42226950000000002</v>
      </c>
      <c r="BK19" s="570">
        <v>0.40358260000000001</v>
      </c>
      <c r="BL19" s="570">
        <v>0.32382820000000001</v>
      </c>
      <c r="BM19" s="570">
        <v>0.39056000000000002</v>
      </c>
      <c r="BN19" s="570">
        <v>0.32049879999999997</v>
      </c>
      <c r="BO19" s="570">
        <v>0.3724848</v>
      </c>
      <c r="BP19" s="570">
        <v>0.42720540000000001</v>
      </c>
      <c r="BQ19" s="570">
        <v>0.42497309999999999</v>
      </c>
      <c r="BR19" s="570">
        <v>0.23757410000000001</v>
      </c>
      <c r="BS19" s="570">
        <v>0.21989120000000001</v>
      </c>
      <c r="BT19" s="570">
        <v>0.2687486</v>
      </c>
      <c r="BU19" s="570">
        <v>0.31863859999999999</v>
      </c>
      <c r="BV19" s="570">
        <v>0.28798839999999998</v>
      </c>
    </row>
    <row r="20" spans="1:74" ht="11.15" customHeight="1" x14ac:dyDescent="0.25">
      <c r="A20" s="415" t="s">
        <v>1135</v>
      </c>
      <c r="B20" s="416" t="s">
        <v>1144</v>
      </c>
      <c r="C20" s="569">
        <v>345.54329452000002</v>
      </c>
      <c r="D20" s="569">
        <v>302.89002048999998</v>
      </c>
      <c r="E20" s="569">
        <v>313.63116793</v>
      </c>
      <c r="F20" s="569">
        <v>284.59857182000002</v>
      </c>
      <c r="G20" s="569">
        <v>317.73534205999999</v>
      </c>
      <c r="H20" s="569">
        <v>339.95989364000002</v>
      </c>
      <c r="I20" s="569">
        <v>395.87405712999998</v>
      </c>
      <c r="J20" s="569">
        <v>387.20621082999997</v>
      </c>
      <c r="K20" s="569">
        <v>347.1355939</v>
      </c>
      <c r="L20" s="569">
        <v>307.16439251000003</v>
      </c>
      <c r="M20" s="569">
        <v>302.30090698999999</v>
      </c>
      <c r="N20" s="569">
        <v>324.30807596</v>
      </c>
      <c r="O20" s="569">
        <v>327.71017653000001</v>
      </c>
      <c r="P20" s="569">
        <v>306.45559774999998</v>
      </c>
      <c r="Q20" s="569">
        <v>296.52242325999998</v>
      </c>
      <c r="R20" s="569">
        <v>267.76744986</v>
      </c>
      <c r="S20" s="569">
        <v>292.54631831</v>
      </c>
      <c r="T20" s="569">
        <v>339.24945969999999</v>
      </c>
      <c r="U20" s="569">
        <v>396.31127501999998</v>
      </c>
      <c r="V20" s="569">
        <v>384.92208768</v>
      </c>
      <c r="W20" s="569">
        <v>320.96814860000001</v>
      </c>
      <c r="X20" s="569">
        <v>301.33099441000002</v>
      </c>
      <c r="Y20" s="569">
        <v>289.04609841000001</v>
      </c>
      <c r="Z20" s="569">
        <v>330.82642427000002</v>
      </c>
      <c r="AA20" s="569">
        <v>335.54450566999998</v>
      </c>
      <c r="AB20" s="569">
        <v>312.82397400000002</v>
      </c>
      <c r="AC20" s="569">
        <v>299.43972543000001</v>
      </c>
      <c r="AD20" s="569">
        <v>281.76440786000001</v>
      </c>
      <c r="AE20" s="569">
        <v>308.07916817</v>
      </c>
      <c r="AF20" s="569">
        <v>360.95851453</v>
      </c>
      <c r="AG20" s="569">
        <v>391.74394611999998</v>
      </c>
      <c r="AH20" s="569">
        <v>399.08334783999999</v>
      </c>
      <c r="AI20" s="569">
        <v>335.27434204999997</v>
      </c>
      <c r="AJ20" s="569">
        <v>307.60663363999998</v>
      </c>
      <c r="AK20" s="569">
        <v>301.49915786999998</v>
      </c>
      <c r="AL20" s="569">
        <v>323.80524208000003</v>
      </c>
      <c r="AM20" s="569">
        <v>363.27229421999999</v>
      </c>
      <c r="AN20" s="569">
        <v>314.84177805000002</v>
      </c>
      <c r="AO20" s="569">
        <v>311.93235313000002</v>
      </c>
      <c r="AP20" s="569">
        <v>291.52797111000001</v>
      </c>
      <c r="AQ20" s="569">
        <v>329.77339201000001</v>
      </c>
      <c r="AR20" s="569">
        <v>368.03473289999999</v>
      </c>
      <c r="AS20" s="569">
        <v>410.44446532000001</v>
      </c>
      <c r="AT20" s="569">
        <v>399.15776357999999</v>
      </c>
      <c r="AU20" s="569">
        <v>338.55073766999999</v>
      </c>
      <c r="AV20" s="569">
        <v>301.97170397000002</v>
      </c>
      <c r="AW20" s="569">
        <v>310.19089337999998</v>
      </c>
      <c r="AX20" s="569">
        <v>350.58158656000001</v>
      </c>
      <c r="AY20" s="569">
        <v>334.35085307000003</v>
      </c>
      <c r="AZ20" s="569">
        <v>298.09021883000003</v>
      </c>
      <c r="BA20" s="569">
        <v>318.63740058000002</v>
      </c>
      <c r="BB20" s="569">
        <v>289.34105104000002</v>
      </c>
      <c r="BC20" s="570">
        <v>325.13369999999998</v>
      </c>
      <c r="BD20" s="570">
        <v>366.85539999999997</v>
      </c>
      <c r="BE20" s="570">
        <v>412.71789999999999</v>
      </c>
      <c r="BF20" s="570">
        <v>407.32850000000002</v>
      </c>
      <c r="BG20" s="570">
        <v>340.97969999999998</v>
      </c>
      <c r="BH20" s="570">
        <v>301.31110000000001</v>
      </c>
      <c r="BI20" s="570">
        <v>303.81099999999998</v>
      </c>
      <c r="BJ20" s="570">
        <v>343.738</v>
      </c>
      <c r="BK20" s="570">
        <v>345.4572</v>
      </c>
      <c r="BL20" s="570">
        <v>315.33109999999999</v>
      </c>
      <c r="BM20" s="570">
        <v>316.59640000000002</v>
      </c>
      <c r="BN20" s="570">
        <v>291.68419999999998</v>
      </c>
      <c r="BO20" s="570">
        <v>329.13589999999999</v>
      </c>
      <c r="BP20" s="570">
        <v>369.41989999999998</v>
      </c>
      <c r="BQ20" s="570">
        <v>415.58620000000002</v>
      </c>
      <c r="BR20" s="570">
        <v>410.16269999999997</v>
      </c>
      <c r="BS20" s="570">
        <v>342.6268</v>
      </c>
      <c r="BT20" s="570">
        <v>302.6182</v>
      </c>
      <c r="BU20" s="570">
        <v>305.02640000000002</v>
      </c>
      <c r="BV20" s="570">
        <v>345.01339999999999</v>
      </c>
    </row>
    <row r="21" spans="1:74" ht="11.15" customHeight="1" x14ac:dyDescent="0.25">
      <c r="A21" s="409"/>
      <c r="B21" s="102" t="s">
        <v>123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36</v>
      </c>
      <c r="B22" s="416" t="s">
        <v>1397</v>
      </c>
      <c r="C22" s="569">
        <v>3.6804454099999999</v>
      </c>
      <c r="D22" s="569">
        <v>3.1469889279999999</v>
      </c>
      <c r="E22" s="569">
        <v>3.4340791400000001</v>
      </c>
      <c r="F22" s="569">
        <v>3.2540318099999999</v>
      </c>
      <c r="G22" s="569">
        <v>2.909958332</v>
      </c>
      <c r="H22" s="569">
        <v>3.6252321219999999</v>
      </c>
      <c r="I22" s="569">
        <v>6.350583018</v>
      </c>
      <c r="J22" s="569">
        <v>5.3193565720000002</v>
      </c>
      <c r="K22" s="569">
        <v>3.610639833</v>
      </c>
      <c r="L22" s="569">
        <v>3.6915430310000001</v>
      </c>
      <c r="M22" s="569">
        <v>3.4386043449999999</v>
      </c>
      <c r="N22" s="569">
        <v>4.193226299</v>
      </c>
      <c r="O22" s="569">
        <v>4.1098701469999996</v>
      </c>
      <c r="P22" s="569">
        <v>3.7334824530000001</v>
      </c>
      <c r="Q22" s="569">
        <v>2.8574423179999999</v>
      </c>
      <c r="R22" s="569">
        <v>3.1440908670000001</v>
      </c>
      <c r="S22" s="569">
        <v>2.6959840690000001</v>
      </c>
      <c r="T22" s="569">
        <v>4.655647117</v>
      </c>
      <c r="U22" s="569">
        <v>6.6681605360000002</v>
      </c>
      <c r="V22" s="569">
        <v>5.5522695090000003</v>
      </c>
      <c r="W22" s="569">
        <v>4.3177679419999997</v>
      </c>
      <c r="X22" s="569">
        <v>3.8922456080000001</v>
      </c>
      <c r="Y22" s="569">
        <v>3.57192847</v>
      </c>
      <c r="Z22" s="569">
        <v>3.8991281990000002</v>
      </c>
      <c r="AA22" s="569">
        <v>4.4561335350000002</v>
      </c>
      <c r="AB22" s="569">
        <v>4.1086150249999998</v>
      </c>
      <c r="AC22" s="569">
        <v>3.5085204980000002</v>
      </c>
      <c r="AD22" s="569">
        <v>2.9064025660000001</v>
      </c>
      <c r="AE22" s="569">
        <v>3.3516356260000002</v>
      </c>
      <c r="AF22" s="569">
        <v>5.5168708210000004</v>
      </c>
      <c r="AG22" s="569">
        <v>5.5160232679999996</v>
      </c>
      <c r="AH22" s="569">
        <v>6.3909202430000001</v>
      </c>
      <c r="AI22" s="569">
        <v>4.7753580659999999</v>
      </c>
      <c r="AJ22" s="569">
        <v>4.7166901179999998</v>
      </c>
      <c r="AK22" s="569">
        <v>4.2720732540000004</v>
      </c>
      <c r="AL22" s="569">
        <v>3.9068217930000002</v>
      </c>
      <c r="AM22" s="569">
        <v>4.3603485280000003</v>
      </c>
      <c r="AN22" s="569">
        <v>3.822610976</v>
      </c>
      <c r="AO22" s="569">
        <v>3.9153587129999998</v>
      </c>
      <c r="AP22" s="569">
        <v>3.4864976259999998</v>
      </c>
      <c r="AQ22" s="569">
        <v>4.2856956000000004</v>
      </c>
      <c r="AR22" s="569">
        <v>4.783467828</v>
      </c>
      <c r="AS22" s="569">
        <v>6.4634742740000002</v>
      </c>
      <c r="AT22" s="569">
        <v>6.415322711</v>
      </c>
      <c r="AU22" s="569">
        <v>4.5397331760000004</v>
      </c>
      <c r="AV22" s="569">
        <v>3.4023510510000001</v>
      </c>
      <c r="AW22" s="569">
        <v>3.9748723469999998</v>
      </c>
      <c r="AX22" s="569">
        <v>3.9812442969999999</v>
      </c>
      <c r="AY22" s="569">
        <v>4.0774464530000003</v>
      </c>
      <c r="AZ22" s="569">
        <v>3.6248348629999998</v>
      </c>
      <c r="BA22" s="569">
        <v>3.735179</v>
      </c>
      <c r="BB22" s="569">
        <v>3.639875</v>
      </c>
      <c r="BC22" s="570">
        <v>3.8122199999999999</v>
      </c>
      <c r="BD22" s="570">
        <v>4.5721889999999998</v>
      </c>
      <c r="BE22" s="570">
        <v>6.403448</v>
      </c>
      <c r="BF22" s="570">
        <v>5.9940100000000003</v>
      </c>
      <c r="BG22" s="570">
        <v>4.335242</v>
      </c>
      <c r="BH22" s="570">
        <v>4.0536349999999999</v>
      </c>
      <c r="BI22" s="570">
        <v>3.775941</v>
      </c>
      <c r="BJ22" s="570">
        <v>4.1382279999999998</v>
      </c>
      <c r="BK22" s="570">
        <v>4.3023429999999996</v>
      </c>
      <c r="BL22" s="570">
        <v>3.8508810000000002</v>
      </c>
      <c r="BM22" s="570">
        <v>3.6644610000000002</v>
      </c>
      <c r="BN22" s="570">
        <v>2.7559010000000002</v>
      </c>
      <c r="BO22" s="570">
        <v>3.087469</v>
      </c>
      <c r="BP22" s="570">
        <v>4.5242829999999996</v>
      </c>
      <c r="BQ22" s="570">
        <v>6.3914689999999998</v>
      </c>
      <c r="BR22" s="570">
        <v>6.0180850000000001</v>
      </c>
      <c r="BS22" s="570">
        <v>4.4029569999999998</v>
      </c>
      <c r="BT22" s="570">
        <v>4.4553580000000004</v>
      </c>
      <c r="BU22" s="570">
        <v>3.4534570000000002</v>
      </c>
      <c r="BV22" s="570">
        <v>3.9793889999999998</v>
      </c>
    </row>
    <row r="23" spans="1:74" ht="11.15" customHeight="1" x14ac:dyDescent="0.25">
      <c r="A23" s="415" t="s">
        <v>1137</v>
      </c>
      <c r="B23" s="416" t="s">
        <v>80</v>
      </c>
      <c r="C23" s="569">
        <v>0.17624726700000001</v>
      </c>
      <c r="D23" s="569">
        <v>3.1579263000000003E-2</v>
      </c>
      <c r="E23" s="569">
        <v>4.8330579999999998E-2</v>
      </c>
      <c r="F23" s="569">
        <v>2.8616700000000002E-3</v>
      </c>
      <c r="G23" s="569">
        <v>1.6658930000000001E-3</v>
      </c>
      <c r="H23" s="569">
        <v>3.6460326000000001E-2</v>
      </c>
      <c r="I23" s="569">
        <v>3.7802548999999998E-2</v>
      </c>
      <c r="J23" s="569">
        <v>2.0012615000000001E-2</v>
      </c>
      <c r="K23" s="569">
        <v>1.5698549999999999E-2</v>
      </c>
      <c r="L23" s="569">
        <v>1.1486727E-2</v>
      </c>
      <c r="M23" s="569">
        <v>2.4133214E-2</v>
      </c>
      <c r="N23" s="569">
        <v>5.0313710999999997E-2</v>
      </c>
      <c r="O23" s="569">
        <v>2.8377423999999998E-2</v>
      </c>
      <c r="P23" s="569">
        <v>2.9363568E-2</v>
      </c>
      <c r="Q23" s="569">
        <v>1.2913689999999999E-3</v>
      </c>
      <c r="R23" s="569">
        <v>6.8995899999999997E-4</v>
      </c>
      <c r="S23" s="569">
        <v>1.391623E-3</v>
      </c>
      <c r="T23" s="569">
        <v>6.2023770000000002E-3</v>
      </c>
      <c r="U23" s="569">
        <v>3.1684679999999998E-3</v>
      </c>
      <c r="V23" s="569">
        <v>2.1349979999999999E-3</v>
      </c>
      <c r="W23" s="569">
        <v>2.3138450000000001E-3</v>
      </c>
      <c r="X23" s="569">
        <v>6.8073989999999996E-3</v>
      </c>
      <c r="Y23" s="569">
        <v>8.1290549999999996E-3</v>
      </c>
      <c r="Z23" s="569">
        <v>6.6456096000000006E-2</v>
      </c>
      <c r="AA23" s="569">
        <v>0.174569587</v>
      </c>
      <c r="AB23" s="569">
        <v>0.255268312</v>
      </c>
      <c r="AC23" s="569">
        <v>4.8117300000000002E-2</v>
      </c>
      <c r="AD23" s="569">
        <v>-1.1234300000000001E-4</v>
      </c>
      <c r="AE23" s="569">
        <v>2.851601E-3</v>
      </c>
      <c r="AF23" s="569">
        <v>2.2246559999999999E-2</v>
      </c>
      <c r="AG23" s="569">
        <v>1.7308212999999999E-2</v>
      </c>
      <c r="AH23" s="569">
        <v>2.4954101999999999E-2</v>
      </c>
      <c r="AI23" s="569">
        <v>6.4342519999999997E-3</v>
      </c>
      <c r="AJ23" s="569">
        <v>3.8076799999999999E-3</v>
      </c>
      <c r="AK23" s="569">
        <v>2.8467739999999998E-3</v>
      </c>
      <c r="AL23" s="569">
        <v>2.0514774E-2</v>
      </c>
      <c r="AM23" s="569">
        <v>0.15433516799999999</v>
      </c>
      <c r="AN23" s="569">
        <v>9.1760670000000003E-2</v>
      </c>
      <c r="AO23" s="569">
        <v>1.3233144000000001E-2</v>
      </c>
      <c r="AP23" s="569">
        <v>4.16885E-3</v>
      </c>
      <c r="AQ23" s="569">
        <v>6.7032029999999996E-3</v>
      </c>
      <c r="AR23" s="569">
        <v>1.813217E-3</v>
      </c>
      <c r="AS23" s="569">
        <v>1.3912753999999999E-2</v>
      </c>
      <c r="AT23" s="569">
        <v>1.9949887999999999E-2</v>
      </c>
      <c r="AU23" s="569">
        <v>1.9410149999999999E-3</v>
      </c>
      <c r="AV23" s="569">
        <v>2.9320259999999999E-3</v>
      </c>
      <c r="AW23" s="569">
        <v>4.3568460000000002E-3</v>
      </c>
      <c r="AX23" s="569">
        <v>3.2791041E-2</v>
      </c>
      <c r="AY23" s="569">
        <v>2.8954839E-2</v>
      </c>
      <c r="AZ23" s="569">
        <v>8.2918449000000005E-2</v>
      </c>
      <c r="BA23" s="569">
        <v>1.93031E-2</v>
      </c>
      <c r="BB23" s="569">
        <v>2.3188799999999999E-2</v>
      </c>
      <c r="BC23" s="570">
        <v>2.3673199999999998E-2</v>
      </c>
      <c r="BD23" s="570">
        <v>1.4203199999999999E-2</v>
      </c>
      <c r="BE23" s="570">
        <v>1.1742799999999999E-2</v>
      </c>
      <c r="BF23" s="570">
        <v>4.35199E-2</v>
      </c>
      <c r="BG23" s="570">
        <v>2.9371000000000001E-2</v>
      </c>
      <c r="BH23" s="570">
        <v>2.4091999999999999E-2</v>
      </c>
      <c r="BI23" s="570">
        <v>4.3568499999999998E-3</v>
      </c>
      <c r="BJ23" s="570">
        <v>5.3720999999999998E-2</v>
      </c>
      <c r="BK23" s="570">
        <v>0.1130848</v>
      </c>
      <c r="BL23" s="570">
        <v>0.13843839999999999</v>
      </c>
      <c r="BM23" s="570">
        <v>1.3333100000000001E-2</v>
      </c>
      <c r="BN23" s="570">
        <v>2.4188E-3</v>
      </c>
      <c r="BO23" s="570">
        <v>1.00832E-2</v>
      </c>
      <c r="BP23" s="570">
        <v>2.08132E-2</v>
      </c>
      <c r="BQ23" s="570">
        <v>5.2712799999999997E-2</v>
      </c>
      <c r="BR23" s="570">
        <v>3.5399899999999998E-2</v>
      </c>
      <c r="BS23" s="570">
        <v>1.9410199999999999E-3</v>
      </c>
      <c r="BT23" s="570">
        <v>2.9772E-2</v>
      </c>
      <c r="BU23" s="570">
        <v>4.3568499999999998E-3</v>
      </c>
      <c r="BV23" s="570">
        <v>4.1660999999999997E-2</v>
      </c>
    </row>
    <row r="24" spans="1:74" ht="11.15" customHeight="1" x14ac:dyDescent="0.25">
      <c r="A24" s="415" t="s">
        <v>1138</v>
      </c>
      <c r="B24" s="418" t="s">
        <v>81</v>
      </c>
      <c r="C24" s="569">
        <v>2.9352330000000002</v>
      </c>
      <c r="D24" s="569">
        <v>2.7001740000000001</v>
      </c>
      <c r="E24" s="569">
        <v>2.968493</v>
      </c>
      <c r="F24" s="569">
        <v>2.1317759999999999</v>
      </c>
      <c r="G24" s="569">
        <v>2.2666149999999998</v>
      </c>
      <c r="H24" s="569">
        <v>2.4008630000000002</v>
      </c>
      <c r="I24" s="569">
        <v>2.464915</v>
      </c>
      <c r="J24" s="569">
        <v>2.4621689999999998</v>
      </c>
      <c r="K24" s="569">
        <v>2.38035</v>
      </c>
      <c r="L24" s="569">
        <v>2.4668909999999999</v>
      </c>
      <c r="M24" s="569">
        <v>2.3858109999999999</v>
      </c>
      <c r="N24" s="569">
        <v>2.254235</v>
      </c>
      <c r="O24" s="569">
        <v>2.4839150000000001</v>
      </c>
      <c r="P24" s="569">
        <v>2.3291620000000002</v>
      </c>
      <c r="Q24" s="569">
        <v>2.4775450000000001</v>
      </c>
      <c r="R24" s="569">
        <v>1.041372</v>
      </c>
      <c r="S24" s="569">
        <v>1.76756</v>
      </c>
      <c r="T24" s="569">
        <v>2.113524</v>
      </c>
      <c r="U24" s="569">
        <v>2.4715370000000001</v>
      </c>
      <c r="V24" s="569">
        <v>2.4385620000000001</v>
      </c>
      <c r="W24" s="569">
        <v>2.3892000000000002</v>
      </c>
      <c r="X24" s="569">
        <v>1.5923560000000001</v>
      </c>
      <c r="Y24" s="569">
        <v>2.0348350000000002</v>
      </c>
      <c r="Z24" s="569">
        <v>2.440483</v>
      </c>
      <c r="AA24" s="569">
        <v>2.3273169999999999</v>
      </c>
      <c r="AB24" s="569">
        <v>2.2517390000000002</v>
      </c>
      <c r="AC24" s="569">
        <v>2.4931589999999999</v>
      </c>
      <c r="AD24" s="569">
        <v>2.4123830000000002</v>
      </c>
      <c r="AE24" s="569">
        <v>2.4901870000000002</v>
      </c>
      <c r="AF24" s="569">
        <v>2.160364</v>
      </c>
      <c r="AG24" s="569">
        <v>2.4736359999999999</v>
      </c>
      <c r="AH24" s="569">
        <v>2.4537969999999998</v>
      </c>
      <c r="AI24" s="569">
        <v>2.3843839999999998</v>
      </c>
      <c r="AJ24" s="569">
        <v>1.0638080000000001</v>
      </c>
      <c r="AK24" s="569">
        <v>2.0740970000000001</v>
      </c>
      <c r="AL24" s="569">
        <v>2.4877549999999999</v>
      </c>
      <c r="AM24" s="569">
        <v>2.351677</v>
      </c>
      <c r="AN24" s="569">
        <v>2.2473770000000002</v>
      </c>
      <c r="AO24" s="569">
        <v>2.483851</v>
      </c>
      <c r="AP24" s="569">
        <v>1.7011769999999999</v>
      </c>
      <c r="AQ24" s="569">
        <v>1.573663</v>
      </c>
      <c r="AR24" s="569">
        <v>2.2830180000000002</v>
      </c>
      <c r="AS24" s="569">
        <v>2.4790740000000002</v>
      </c>
      <c r="AT24" s="569">
        <v>2.4692310000000002</v>
      </c>
      <c r="AU24" s="569">
        <v>2.391289</v>
      </c>
      <c r="AV24" s="569">
        <v>2.4850319999999999</v>
      </c>
      <c r="AW24" s="569">
        <v>2.4198059999999999</v>
      </c>
      <c r="AX24" s="569">
        <v>2.5005000000000002</v>
      </c>
      <c r="AY24" s="569">
        <v>2.454634</v>
      </c>
      <c r="AZ24" s="569">
        <v>2.1987679999999998</v>
      </c>
      <c r="BA24" s="569">
        <v>2.5291700000000001</v>
      </c>
      <c r="BB24" s="569">
        <v>1.0243100000000001</v>
      </c>
      <c r="BC24" s="570">
        <v>1.89381</v>
      </c>
      <c r="BD24" s="570">
        <v>2.3685399999999999</v>
      </c>
      <c r="BE24" s="570">
        <v>2.4474900000000002</v>
      </c>
      <c r="BF24" s="570">
        <v>2.4474900000000002</v>
      </c>
      <c r="BG24" s="570">
        <v>2.3685399999999999</v>
      </c>
      <c r="BH24" s="570">
        <v>1.70197</v>
      </c>
      <c r="BI24" s="570">
        <v>2.0241799999999999</v>
      </c>
      <c r="BJ24" s="570">
        <v>2.4474900000000002</v>
      </c>
      <c r="BK24" s="570">
        <v>2.4474900000000002</v>
      </c>
      <c r="BL24" s="570">
        <v>2.28959</v>
      </c>
      <c r="BM24" s="570">
        <v>2.4474900000000002</v>
      </c>
      <c r="BN24" s="570">
        <v>2.3685399999999999</v>
      </c>
      <c r="BO24" s="570">
        <v>2.4474900000000002</v>
      </c>
      <c r="BP24" s="570">
        <v>2.3685399999999999</v>
      </c>
      <c r="BQ24" s="570">
        <v>2.4474900000000002</v>
      </c>
      <c r="BR24" s="570">
        <v>2.4474900000000002</v>
      </c>
      <c r="BS24" s="570">
        <v>2.3685399999999999</v>
      </c>
      <c r="BT24" s="570">
        <v>1.0476300000000001</v>
      </c>
      <c r="BU24" s="570">
        <v>2.2387000000000001</v>
      </c>
      <c r="BV24" s="570">
        <v>2.4474900000000002</v>
      </c>
    </row>
    <row r="25" spans="1:74" ht="11.15" customHeight="1" x14ac:dyDescent="0.25">
      <c r="A25" s="415" t="s">
        <v>1139</v>
      </c>
      <c r="B25" s="418" t="s">
        <v>1140</v>
      </c>
      <c r="C25" s="569">
        <v>0.84618852200000005</v>
      </c>
      <c r="D25" s="569">
        <v>0.78578130300000004</v>
      </c>
      <c r="E25" s="569">
        <v>0.82941081800000005</v>
      </c>
      <c r="F25" s="569">
        <v>0.89930413399999998</v>
      </c>
      <c r="G25" s="569">
        <v>0.95542758900000002</v>
      </c>
      <c r="H25" s="569">
        <v>0.68034820900000004</v>
      </c>
      <c r="I25" s="569">
        <v>0.41323180500000001</v>
      </c>
      <c r="J25" s="569">
        <v>0.23285988399999999</v>
      </c>
      <c r="K25" s="569">
        <v>0.20686868999999999</v>
      </c>
      <c r="L25" s="569">
        <v>0.450806602</v>
      </c>
      <c r="M25" s="569">
        <v>0.54965013399999996</v>
      </c>
      <c r="N25" s="569">
        <v>0.74538159000000004</v>
      </c>
      <c r="O25" s="569">
        <v>0.75935424399999996</v>
      </c>
      <c r="P25" s="569">
        <v>0.64705111900000001</v>
      </c>
      <c r="Q25" s="569">
        <v>0.882870339</v>
      </c>
      <c r="R25" s="569">
        <v>0.95268624700000004</v>
      </c>
      <c r="S25" s="569">
        <v>0.85851040499999998</v>
      </c>
      <c r="T25" s="569">
        <v>0.28434881400000001</v>
      </c>
      <c r="U25" s="569">
        <v>0.36120232800000002</v>
      </c>
      <c r="V25" s="569">
        <v>0.19527572200000001</v>
      </c>
      <c r="W25" s="569">
        <v>0.111149912</v>
      </c>
      <c r="X25" s="569">
        <v>0.41260286299999999</v>
      </c>
      <c r="Y25" s="569">
        <v>0.48643651999999998</v>
      </c>
      <c r="Z25" s="569">
        <v>0.65697561699999996</v>
      </c>
      <c r="AA25" s="569">
        <v>0.61855426400000002</v>
      </c>
      <c r="AB25" s="569">
        <v>0.39721144899999999</v>
      </c>
      <c r="AC25" s="569">
        <v>0.61190738899999997</v>
      </c>
      <c r="AD25" s="569">
        <v>0.75461627799999997</v>
      </c>
      <c r="AE25" s="569">
        <v>0.57886209700000002</v>
      </c>
      <c r="AF25" s="569">
        <v>0.25651305600000002</v>
      </c>
      <c r="AG25" s="569">
        <v>0.51096708300000004</v>
      </c>
      <c r="AH25" s="569">
        <v>0.35805573299999999</v>
      </c>
      <c r="AI25" s="569">
        <v>0.41188328299999999</v>
      </c>
      <c r="AJ25" s="569">
        <v>0.44209013699999999</v>
      </c>
      <c r="AK25" s="569">
        <v>0.62441825900000003</v>
      </c>
      <c r="AL25" s="569">
        <v>0.61288063199999998</v>
      </c>
      <c r="AM25" s="569">
        <v>0.54756162200000003</v>
      </c>
      <c r="AN25" s="569">
        <v>0.51870900200000003</v>
      </c>
      <c r="AO25" s="569">
        <v>0.63109418100000003</v>
      </c>
      <c r="AP25" s="569">
        <v>0.52724483799999999</v>
      </c>
      <c r="AQ25" s="569">
        <v>0.46159708900000002</v>
      </c>
      <c r="AR25" s="569">
        <v>0.46239981499999999</v>
      </c>
      <c r="AS25" s="569">
        <v>0.28896729300000001</v>
      </c>
      <c r="AT25" s="569">
        <v>0.37063515200000002</v>
      </c>
      <c r="AU25" s="569">
        <v>0.33717424800000001</v>
      </c>
      <c r="AV25" s="569">
        <v>0.33267780400000002</v>
      </c>
      <c r="AW25" s="569">
        <v>0.41595522200000001</v>
      </c>
      <c r="AX25" s="569">
        <v>0.58043008799999996</v>
      </c>
      <c r="AY25" s="569">
        <v>0.63668417700000002</v>
      </c>
      <c r="AZ25" s="569">
        <v>0.50297587499999996</v>
      </c>
      <c r="BA25" s="569">
        <v>0.67243649999999999</v>
      </c>
      <c r="BB25" s="569">
        <v>0.80886179999999996</v>
      </c>
      <c r="BC25" s="570">
        <v>0.75807400000000003</v>
      </c>
      <c r="BD25" s="570">
        <v>0.5564405</v>
      </c>
      <c r="BE25" s="570">
        <v>0.46097260000000001</v>
      </c>
      <c r="BF25" s="570">
        <v>0.36835230000000002</v>
      </c>
      <c r="BG25" s="570">
        <v>0.34325879999999998</v>
      </c>
      <c r="BH25" s="570">
        <v>0.49380249999999998</v>
      </c>
      <c r="BI25" s="570">
        <v>0.57452009999999998</v>
      </c>
      <c r="BJ25" s="570">
        <v>0.67789010000000005</v>
      </c>
      <c r="BK25" s="570">
        <v>0.67149510000000001</v>
      </c>
      <c r="BL25" s="570">
        <v>0.60362139999999997</v>
      </c>
      <c r="BM25" s="570">
        <v>0.71854229999999997</v>
      </c>
      <c r="BN25" s="570">
        <v>0.83280799999999999</v>
      </c>
      <c r="BO25" s="570">
        <v>0.76970039999999995</v>
      </c>
      <c r="BP25" s="570">
        <v>0.56219169999999996</v>
      </c>
      <c r="BQ25" s="570">
        <v>0.46401039999999999</v>
      </c>
      <c r="BR25" s="570">
        <v>0.36990499999999998</v>
      </c>
      <c r="BS25" s="570">
        <v>0.34402690000000002</v>
      </c>
      <c r="BT25" s="570">
        <v>0.49420819999999999</v>
      </c>
      <c r="BU25" s="570">
        <v>0.57472080000000003</v>
      </c>
      <c r="BV25" s="570">
        <v>0.67799609999999999</v>
      </c>
    </row>
    <row r="26" spans="1:74" ht="11.15" customHeight="1" x14ac:dyDescent="0.25">
      <c r="A26" s="415" t="s">
        <v>1141</v>
      </c>
      <c r="B26" s="418" t="s">
        <v>1235</v>
      </c>
      <c r="C26" s="569">
        <v>0.907905552</v>
      </c>
      <c r="D26" s="569">
        <v>0.88901158199999997</v>
      </c>
      <c r="E26" s="569">
        <v>0.93889913899999999</v>
      </c>
      <c r="F26" s="569">
        <v>0.83095936599999998</v>
      </c>
      <c r="G26" s="569">
        <v>0.73309111100000002</v>
      </c>
      <c r="H26" s="569">
        <v>0.71151302900000002</v>
      </c>
      <c r="I26" s="569">
        <v>0.76712556499999995</v>
      </c>
      <c r="J26" s="569">
        <v>0.73680377600000002</v>
      </c>
      <c r="K26" s="569">
        <v>0.74472988399999995</v>
      </c>
      <c r="L26" s="569">
        <v>0.73170508899999998</v>
      </c>
      <c r="M26" s="569">
        <v>0.86242028199999998</v>
      </c>
      <c r="N26" s="569">
        <v>0.920231205</v>
      </c>
      <c r="O26" s="569">
        <v>0.79772429199999995</v>
      </c>
      <c r="P26" s="569">
        <v>0.76760733800000003</v>
      </c>
      <c r="Q26" s="569">
        <v>0.95461972900000003</v>
      </c>
      <c r="R26" s="569">
        <v>0.90707987199999995</v>
      </c>
      <c r="S26" s="569">
        <v>0.96798325399999996</v>
      </c>
      <c r="T26" s="569">
        <v>0.77652804799999997</v>
      </c>
      <c r="U26" s="569">
        <v>0.79425407299999995</v>
      </c>
      <c r="V26" s="569">
        <v>0.82367074699999998</v>
      </c>
      <c r="W26" s="569">
        <v>0.80573772099999996</v>
      </c>
      <c r="X26" s="569">
        <v>0.80002652600000002</v>
      </c>
      <c r="Y26" s="569">
        <v>0.87123339099999997</v>
      </c>
      <c r="Z26" s="569">
        <v>0.882541142</v>
      </c>
      <c r="AA26" s="569">
        <v>0.88476125900000002</v>
      </c>
      <c r="AB26" s="569">
        <v>0.768994921</v>
      </c>
      <c r="AC26" s="569">
        <v>1.1756789050000001</v>
      </c>
      <c r="AD26" s="569">
        <v>0.91605813400000002</v>
      </c>
      <c r="AE26" s="569">
        <v>0.91735251500000003</v>
      </c>
      <c r="AF26" s="569">
        <v>0.97340448700000004</v>
      </c>
      <c r="AG26" s="569">
        <v>0.83012341000000001</v>
      </c>
      <c r="AH26" s="569">
        <v>0.78809179500000004</v>
      </c>
      <c r="AI26" s="569">
        <v>0.86305953899999999</v>
      </c>
      <c r="AJ26" s="569">
        <v>0.79536567000000002</v>
      </c>
      <c r="AK26" s="569">
        <v>0.91185725299999998</v>
      </c>
      <c r="AL26" s="569">
        <v>0.89821061700000004</v>
      </c>
      <c r="AM26" s="569">
        <v>0.99265843200000003</v>
      </c>
      <c r="AN26" s="569">
        <v>1.0195620860000001</v>
      </c>
      <c r="AO26" s="569">
        <v>1.15138465</v>
      </c>
      <c r="AP26" s="569">
        <v>1.087309796</v>
      </c>
      <c r="AQ26" s="569">
        <v>1.0283067809999999</v>
      </c>
      <c r="AR26" s="569">
        <v>1.0621923040000001</v>
      </c>
      <c r="AS26" s="569">
        <v>1.102896434</v>
      </c>
      <c r="AT26" s="569">
        <v>0.96359222</v>
      </c>
      <c r="AU26" s="569">
        <v>0.97319241899999998</v>
      </c>
      <c r="AV26" s="569">
        <v>0.95583692200000003</v>
      </c>
      <c r="AW26" s="569">
        <v>1.0198345870000001</v>
      </c>
      <c r="AX26" s="569">
        <v>1.0010882969999999</v>
      </c>
      <c r="AY26" s="569">
        <v>0.92504385499999997</v>
      </c>
      <c r="AZ26" s="569">
        <v>0.91337828399999998</v>
      </c>
      <c r="BA26" s="569">
        <v>1.029522</v>
      </c>
      <c r="BB26" s="569">
        <v>1.1718519999999999</v>
      </c>
      <c r="BC26" s="570">
        <v>1.1110899999999999</v>
      </c>
      <c r="BD26" s="570">
        <v>1.0247219999999999</v>
      </c>
      <c r="BE26" s="570">
        <v>1.1557569999999999</v>
      </c>
      <c r="BF26" s="570">
        <v>1.0618909999999999</v>
      </c>
      <c r="BG26" s="570">
        <v>1.0071810000000001</v>
      </c>
      <c r="BH26" s="570">
        <v>0.99969929999999996</v>
      </c>
      <c r="BI26" s="570">
        <v>1.130433</v>
      </c>
      <c r="BJ26" s="570">
        <v>0.93099129999999997</v>
      </c>
      <c r="BK26" s="570">
        <v>0.85553509999999999</v>
      </c>
      <c r="BL26" s="570">
        <v>0.95713159999999997</v>
      </c>
      <c r="BM26" s="570">
        <v>1.1618459999999999</v>
      </c>
      <c r="BN26" s="570">
        <v>1.3608750000000001</v>
      </c>
      <c r="BO26" s="570">
        <v>1.541776</v>
      </c>
      <c r="BP26" s="570">
        <v>1.1902870000000001</v>
      </c>
      <c r="BQ26" s="570">
        <v>1.2891269999999999</v>
      </c>
      <c r="BR26" s="570">
        <v>1.187897</v>
      </c>
      <c r="BS26" s="570">
        <v>1.0828960000000001</v>
      </c>
      <c r="BT26" s="570">
        <v>1.1735599999999999</v>
      </c>
      <c r="BU26" s="570">
        <v>1.4455370000000001</v>
      </c>
      <c r="BV26" s="570">
        <v>1.140668</v>
      </c>
    </row>
    <row r="27" spans="1:74" ht="11.15" customHeight="1" x14ac:dyDescent="0.25">
      <c r="A27" s="415" t="s">
        <v>1142</v>
      </c>
      <c r="B27" s="416" t="s">
        <v>1236</v>
      </c>
      <c r="C27" s="569">
        <v>0.152991667</v>
      </c>
      <c r="D27" s="569">
        <v>9.5792741000000001E-2</v>
      </c>
      <c r="E27" s="569">
        <v>9.8677666999999997E-2</v>
      </c>
      <c r="F27" s="569">
        <v>0.106436633</v>
      </c>
      <c r="G27" s="569">
        <v>0.11520148199999999</v>
      </c>
      <c r="H27" s="569">
        <v>0.10977368699999999</v>
      </c>
      <c r="I27" s="569">
        <v>0.12260478599999999</v>
      </c>
      <c r="J27" s="569">
        <v>0.116889381</v>
      </c>
      <c r="K27" s="569">
        <v>0.105015231</v>
      </c>
      <c r="L27" s="569">
        <v>0.12230234600000001</v>
      </c>
      <c r="M27" s="569">
        <v>0.12336768400000001</v>
      </c>
      <c r="N27" s="569">
        <v>0.141478459</v>
      </c>
      <c r="O27" s="569">
        <v>0.13604313500000001</v>
      </c>
      <c r="P27" s="569">
        <v>0.108216241</v>
      </c>
      <c r="Q27" s="569">
        <v>0.103679756</v>
      </c>
      <c r="R27" s="569">
        <v>0.118909696</v>
      </c>
      <c r="S27" s="569">
        <v>0.11367258700000001</v>
      </c>
      <c r="T27" s="569">
        <v>0.105723999</v>
      </c>
      <c r="U27" s="569">
        <v>0.124566758</v>
      </c>
      <c r="V27" s="569">
        <v>0.10172434</v>
      </c>
      <c r="W27" s="569">
        <v>0.117616807</v>
      </c>
      <c r="X27" s="569">
        <v>0.116574279</v>
      </c>
      <c r="Y27" s="569">
        <v>0.103958593</v>
      </c>
      <c r="Z27" s="569">
        <v>0.18217488500000001</v>
      </c>
      <c r="AA27" s="569">
        <v>0.13571301899999999</v>
      </c>
      <c r="AB27" s="569">
        <v>0.178951211</v>
      </c>
      <c r="AC27" s="569">
        <v>9.5957549000000003E-2</v>
      </c>
      <c r="AD27" s="569">
        <v>8.8774617E-2</v>
      </c>
      <c r="AE27" s="569">
        <v>0.11244568000000001</v>
      </c>
      <c r="AF27" s="569">
        <v>0.12696512500000001</v>
      </c>
      <c r="AG27" s="569">
        <v>0.103632434</v>
      </c>
      <c r="AH27" s="569">
        <v>0.113647638</v>
      </c>
      <c r="AI27" s="569">
        <v>0.10314685899999999</v>
      </c>
      <c r="AJ27" s="569">
        <v>0.10405201</v>
      </c>
      <c r="AK27" s="569">
        <v>0.11908450700000001</v>
      </c>
      <c r="AL27" s="569">
        <v>0.159166265</v>
      </c>
      <c r="AM27" s="569">
        <v>1.037059929</v>
      </c>
      <c r="AN27" s="569">
        <v>0.20328332900000001</v>
      </c>
      <c r="AO27" s="569">
        <v>0.115600735</v>
      </c>
      <c r="AP27" s="569">
        <v>0.107056148</v>
      </c>
      <c r="AQ27" s="569">
        <v>0.120258376</v>
      </c>
      <c r="AR27" s="569">
        <v>0.117942884</v>
      </c>
      <c r="AS27" s="569">
        <v>0.13366331300000001</v>
      </c>
      <c r="AT27" s="569">
        <v>0.106008031</v>
      </c>
      <c r="AU27" s="569">
        <v>0.105658401</v>
      </c>
      <c r="AV27" s="569">
        <v>0.105203045</v>
      </c>
      <c r="AW27" s="569">
        <v>9.3133029000000006E-2</v>
      </c>
      <c r="AX27" s="569">
        <v>0.57555178600000001</v>
      </c>
      <c r="AY27" s="569">
        <v>0.10223407900000001</v>
      </c>
      <c r="AZ27" s="569">
        <v>0.25544356200000001</v>
      </c>
      <c r="BA27" s="569">
        <v>9.1932E-2</v>
      </c>
      <c r="BB27" s="569">
        <v>5.6195599999999998E-2</v>
      </c>
      <c r="BC27" s="570">
        <v>8.0717800000000006E-2</v>
      </c>
      <c r="BD27" s="570">
        <v>9.3784099999999995E-2</v>
      </c>
      <c r="BE27" s="570">
        <v>9.8494300000000007E-2</v>
      </c>
      <c r="BF27" s="570">
        <v>8.5094000000000003E-2</v>
      </c>
      <c r="BG27" s="570">
        <v>9.6566700000000005E-2</v>
      </c>
      <c r="BH27" s="570">
        <v>8.1871200000000005E-2</v>
      </c>
      <c r="BI27" s="570">
        <v>8.2278299999999999E-2</v>
      </c>
      <c r="BJ27" s="570">
        <v>0.2790475</v>
      </c>
      <c r="BK27" s="570">
        <v>0.42563319999999999</v>
      </c>
      <c r="BL27" s="570">
        <v>0.22061829999999999</v>
      </c>
      <c r="BM27" s="570">
        <v>0.1117914</v>
      </c>
      <c r="BN27" s="570">
        <v>0.10285080000000001</v>
      </c>
      <c r="BO27" s="570">
        <v>8.2828899999999997E-2</v>
      </c>
      <c r="BP27" s="570">
        <v>9.6470799999999995E-2</v>
      </c>
      <c r="BQ27" s="570">
        <v>9.2504299999999998E-2</v>
      </c>
      <c r="BR27" s="570">
        <v>9.1887300000000005E-2</v>
      </c>
      <c r="BS27" s="570">
        <v>9.5622499999999999E-2</v>
      </c>
      <c r="BT27" s="570">
        <v>7.4046100000000004E-2</v>
      </c>
      <c r="BU27" s="570">
        <v>7.4984700000000001E-2</v>
      </c>
      <c r="BV27" s="570">
        <v>0.32964529999999997</v>
      </c>
    </row>
    <row r="28" spans="1:74" ht="11.15" customHeight="1" x14ac:dyDescent="0.25">
      <c r="A28" s="415" t="s">
        <v>1143</v>
      </c>
      <c r="B28" s="418" t="s">
        <v>1144</v>
      </c>
      <c r="C28" s="569">
        <v>8.6990114179999996</v>
      </c>
      <c r="D28" s="569">
        <v>7.6493278169999996</v>
      </c>
      <c r="E28" s="569">
        <v>8.3178903440000003</v>
      </c>
      <c r="F28" s="569">
        <v>7.2253696129999998</v>
      </c>
      <c r="G28" s="569">
        <v>6.9819594069999997</v>
      </c>
      <c r="H28" s="569">
        <v>7.5641903729999997</v>
      </c>
      <c r="I28" s="569">
        <v>10.156262722999999</v>
      </c>
      <c r="J28" s="569">
        <v>8.8880912280000004</v>
      </c>
      <c r="K28" s="569">
        <v>7.0633021879999998</v>
      </c>
      <c r="L28" s="569">
        <v>7.4747347949999998</v>
      </c>
      <c r="M28" s="569">
        <v>7.3839866589999996</v>
      </c>
      <c r="N28" s="569">
        <v>8.3048662639999993</v>
      </c>
      <c r="O28" s="569">
        <v>8.3152842420000006</v>
      </c>
      <c r="P28" s="569">
        <v>7.6148827189999997</v>
      </c>
      <c r="Q28" s="569">
        <v>7.2774485110000002</v>
      </c>
      <c r="R28" s="569">
        <v>6.1648286409999997</v>
      </c>
      <c r="S28" s="569">
        <v>6.4051019379999996</v>
      </c>
      <c r="T28" s="569">
        <v>7.9419743550000002</v>
      </c>
      <c r="U28" s="569">
        <v>10.422889163000001</v>
      </c>
      <c r="V28" s="569">
        <v>9.1136373160000002</v>
      </c>
      <c r="W28" s="569">
        <v>7.7437862270000002</v>
      </c>
      <c r="X28" s="569">
        <v>6.8206126749999996</v>
      </c>
      <c r="Y28" s="569">
        <v>7.0765210290000002</v>
      </c>
      <c r="Z28" s="569">
        <v>8.1277589389999996</v>
      </c>
      <c r="AA28" s="569">
        <v>8.5970486640000008</v>
      </c>
      <c r="AB28" s="569">
        <v>7.9607799180000001</v>
      </c>
      <c r="AC28" s="569">
        <v>7.933340641</v>
      </c>
      <c r="AD28" s="569">
        <v>7.078122252</v>
      </c>
      <c r="AE28" s="569">
        <v>7.4533345190000002</v>
      </c>
      <c r="AF28" s="569">
        <v>9.0563640490000008</v>
      </c>
      <c r="AG28" s="569">
        <v>9.4516904079999993</v>
      </c>
      <c r="AH28" s="569">
        <v>10.129466511</v>
      </c>
      <c r="AI28" s="569">
        <v>8.5442659990000003</v>
      </c>
      <c r="AJ28" s="569">
        <v>7.1258136150000002</v>
      </c>
      <c r="AK28" s="569">
        <v>8.0043770470000002</v>
      </c>
      <c r="AL28" s="569">
        <v>8.0853490810000004</v>
      </c>
      <c r="AM28" s="569">
        <v>9.4436406789999996</v>
      </c>
      <c r="AN28" s="569">
        <v>7.9033030630000001</v>
      </c>
      <c r="AO28" s="569">
        <v>8.3105224230000001</v>
      </c>
      <c r="AP28" s="569">
        <v>6.9134542579999998</v>
      </c>
      <c r="AQ28" s="569">
        <v>7.4762240489999998</v>
      </c>
      <c r="AR28" s="569">
        <v>8.7108340480000006</v>
      </c>
      <c r="AS28" s="569">
        <v>10.481988068</v>
      </c>
      <c r="AT28" s="569">
        <v>10.344739002000001</v>
      </c>
      <c r="AU28" s="569">
        <v>8.3489882590000004</v>
      </c>
      <c r="AV28" s="569">
        <v>7.2840328479999998</v>
      </c>
      <c r="AW28" s="569">
        <v>7.9279580310000002</v>
      </c>
      <c r="AX28" s="569">
        <v>8.6716055090000008</v>
      </c>
      <c r="AY28" s="569">
        <v>8.2249974029999997</v>
      </c>
      <c r="AZ28" s="569">
        <v>7.5783190329999996</v>
      </c>
      <c r="BA28" s="569">
        <v>8.0775430000000004</v>
      </c>
      <c r="BB28" s="569">
        <v>6.7242829999999998</v>
      </c>
      <c r="BC28" s="570">
        <v>7.6795850000000003</v>
      </c>
      <c r="BD28" s="570">
        <v>8.62988</v>
      </c>
      <c r="BE28" s="570">
        <v>10.5779</v>
      </c>
      <c r="BF28" s="570">
        <v>10.000360000000001</v>
      </c>
      <c r="BG28" s="570">
        <v>8.1801589999999997</v>
      </c>
      <c r="BH28" s="570">
        <v>7.3550700000000004</v>
      </c>
      <c r="BI28" s="570">
        <v>7.5917089999999998</v>
      </c>
      <c r="BJ28" s="570">
        <v>8.5273669999999999</v>
      </c>
      <c r="BK28" s="570">
        <v>8.8155809999999999</v>
      </c>
      <c r="BL28" s="570">
        <v>8.0602800000000006</v>
      </c>
      <c r="BM28" s="570">
        <v>8.1174630000000008</v>
      </c>
      <c r="BN28" s="570">
        <v>7.423394</v>
      </c>
      <c r="BO28" s="570">
        <v>7.9393479999999998</v>
      </c>
      <c r="BP28" s="570">
        <v>8.7625860000000007</v>
      </c>
      <c r="BQ28" s="570">
        <v>10.737310000000001</v>
      </c>
      <c r="BR28" s="570">
        <v>10.15067</v>
      </c>
      <c r="BS28" s="570">
        <v>8.2959840000000007</v>
      </c>
      <c r="BT28" s="570">
        <v>7.2745740000000003</v>
      </c>
      <c r="BU28" s="570">
        <v>7.7917569999999996</v>
      </c>
      <c r="BV28" s="570">
        <v>8.6168490000000002</v>
      </c>
    </row>
    <row r="29" spans="1:74" ht="11.15" customHeight="1" x14ac:dyDescent="0.25">
      <c r="A29" s="415" t="s">
        <v>1145</v>
      </c>
      <c r="B29" s="416" t="s">
        <v>1237</v>
      </c>
      <c r="C29" s="569">
        <v>11.074835999999999</v>
      </c>
      <c r="D29" s="569">
        <v>9.6586269999999992</v>
      </c>
      <c r="E29" s="569">
        <v>9.8968554999999991</v>
      </c>
      <c r="F29" s="569">
        <v>8.6402289999999997</v>
      </c>
      <c r="G29" s="569">
        <v>8.7477780000000003</v>
      </c>
      <c r="H29" s="569">
        <v>9.4116520000000001</v>
      </c>
      <c r="I29" s="569">
        <v>12.387816000000001</v>
      </c>
      <c r="J29" s="569">
        <v>11.231529999999999</v>
      </c>
      <c r="K29" s="569">
        <v>9.1173129999999993</v>
      </c>
      <c r="L29" s="569">
        <v>8.9188130000000001</v>
      </c>
      <c r="M29" s="569">
        <v>9.4226805000000002</v>
      </c>
      <c r="N29" s="569">
        <v>10.648273</v>
      </c>
      <c r="O29" s="569">
        <v>10.416409</v>
      </c>
      <c r="P29" s="569">
        <v>9.4946540000000006</v>
      </c>
      <c r="Q29" s="569">
        <v>9.1991785000000004</v>
      </c>
      <c r="R29" s="569">
        <v>8.2708069999999996</v>
      </c>
      <c r="S29" s="569">
        <v>8.2461640000000003</v>
      </c>
      <c r="T29" s="569">
        <v>9.8770279999999993</v>
      </c>
      <c r="U29" s="569">
        <v>12.302941000000001</v>
      </c>
      <c r="V29" s="569">
        <v>11.483109000000001</v>
      </c>
      <c r="W29" s="569">
        <v>9.2312580000000004</v>
      </c>
      <c r="X29" s="569">
        <v>8.8436900000000005</v>
      </c>
      <c r="Y29" s="569">
        <v>9.0089365000000008</v>
      </c>
      <c r="Z29" s="569">
        <v>10.485099999999999</v>
      </c>
      <c r="AA29" s="569">
        <v>10.67671</v>
      </c>
      <c r="AB29" s="569">
        <v>9.7437380000000005</v>
      </c>
      <c r="AC29" s="569">
        <v>9.5002545000000005</v>
      </c>
      <c r="AD29" s="569">
        <v>8.3468099999999996</v>
      </c>
      <c r="AE29" s="569">
        <v>8.6536329999999992</v>
      </c>
      <c r="AF29" s="569">
        <v>10.718552000000001</v>
      </c>
      <c r="AG29" s="569">
        <v>11.022432</v>
      </c>
      <c r="AH29" s="569">
        <v>12.095171000000001</v>
      </c>
      <c r="AI29" s="569">
        <v>9.6442940000000004</v>
      </c>
      <c r="AJ29" s="569">
        <v>8.8786090000000009</v>
      </c>
      <c r="AK29" s="569">
        <v>9.1386524999999992</v>
      </c>
      <c r="AL29" s="569">
        <v>10.293087</v>
      </c>
      <c r="AM29" s="569">
        <v>11.312889999999999</v>
      </c>
      <c r="AN29" s="569">
        <v>9.6541979999999992</v>
      </c>
      <c r="AO29" s="569">
        <v>9.6152689999999996</v>
      </c>
      <c r="AP29" s="569">
        <v>8.3073530000000009</v>
      </c>
      <c r="AQ29" s="569">
        <v>8.9615390000000001</v>
      </c>
      <c r="AR29" s="569">
        <v>9.5047619999999995</v>
      </c>
      <c r="AS29" s="569">
        <v>12.140250999999999</v>
      </c>
      <c r="AT29" s="569">
        <v>12.245239</v>
      </c>
      <c r="AU29" s="569">
        <v>9.1396859999999993</v>
      </c>
      <c r="AV29" s="569">
        <v>8.658671</v>
      </c>
      <c r="AW29" s="569">
        <v>8.9345239999999997</v>
      </c>
      <c r="AX29" s="569">
        <v>10.402646000000001</v>
      </c>
      <c r="AY29" s="569">
        <v>10.232129</v>
      </c>
      <c r="AZ29" s="569">
        <v>9.3230090000000008</v>
      </c>
      <c r="BA29" s="569">
        <v>9.4480419999999992</v>
      </c>
      <c r="BB29" s="569">
        <v>8.1381289999999993</v>
      </c>
      <c r="BC29" s="570">
        <v>8.9731419999999993</v>
      </c>
      <c r="BD29" s="570">
        <v>9.9371399999999994</v>
      </c>
      <c r="BE29" s="570">
        <v>12.13904</v>
      </c>
      <c r="BF29" s="570">
        <v>11.60328</v>
      </c>
      <c r="BG29" s="570">
        <v>9.3850069999999999</v>
      </c>
      <c r="BH29" s="570">
        <v>8.8509810000000009</v>
      </c>
      <c r="BI29" s="570">
        <v>9.1990510000000008</v>
      </c>
      <c r="BJ29" s="570">
        <v>10.57094</v>
      </c>
      <c r="BK29" s="570">
        <v>10.8179</v>
      </c>
      <c r="BL29" s="570">
        <v>9.9308049999999994</v>
      </c>
      <c r="BM29" s="570">
        <v>9.8444210000000005</v>
      </c>
      <c r="BN29" s="570">
        <v>8.6615920000000006</v>
      </c>
      <c r="BO29" s="570">
        <v>9.2853829999999995</v>
      </c>
      <c r="BP29" s="570">
        <v>10.2331</v>
      </c>
      <c r="BQ29" s="570">
        <v>12.4366</v>
      </c>
      <c r="BR29" s="570">
        <v>11.867430000000001</v>
      </c>
      <c r="BS29" s="570">
        <v>9.5788279999999997</v>
      </c>
      <c r="BT29" s="570">
        <v>9.0154379999999996</v>
      </c>
      <c r="BU29" s="570">
        <v>9.3449000000000009</v>
      </c>
      <c r="BV29" s="570">
        <v>10.70284</v>
      </c>
    </row>
    <row r="30" spans="1:74" ht="11.15" customHeight="1" x14ac:dyDescent="0.25">
      <c r="A30" s="409"/>
      <c r="B30" s="102" t="s">
        <v>123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46</v>
      </c>
      <c r="B31" s="416" t="s">
        <v>1397</v>
      </c>
      <c r="C31" s="569">
        <v>4.2043621949999999</v>
      </c>
      <c r="D31" s="569">
        <v>3.9874665899999999</v>
      </c>
      <c r="E31" s="569">
        <v>3.7444050309999999</v>
      </c>
      <c r="F31" s="569">
        <v>3.2866763959999998</v>
      </c>
      <c r="G31" s="569">
        <v>3.176671539</v>
      </c>
      <c r="H31" s="569">
        <v>4.2076790419999996</v>
      </c>
      <c r="I31" s="569">
        <v>7.1765515669999997</v>
      </c>
      <c r="J31" s="569">
        <v>6.2025141530000001</v>
      </c>
      <c r="K31" s="569">
        <v>4.3962844399999996</v>
      </c>
      <c r="L31" s="569">
        <v>3.7630127670000002</v>
      </c>
      <c r="M31" s="569">
        <v>3.86022643</v>
      </c>
      <c r="N31" s="569">
        <v>4.3588084020000002</v>
      </c>
      <c r="O31" s="569">
        <v>4.3259720970000002</v>
      </c>
      <c r="P31" s="569">
        <v>4.0040926880000001</v>
      </c>
      <c r="Q31" s="569">
        <v>3.890320419</v>
      </c>
      <c r="R31" s="569">
        <v>2.8541326069999999</v>
      </c>
      <c r="S31" s="569">
        <v>3.2596785150000001</v>
      </c>
      <c r="T31" s="569">
        <v>5.3796860339999997</v>
      </c>
      <c r="U31" s="569">
        <v>7.9983687750000003</v>
      </c>
      <c r="V31" s="569">
        <v>7.063430404</v>
      </c>
      <c r="W31" s="569">
        <v>5.3591588809999999</v>
      </c>
      <c r="X31" s="569">
        <v>4.1443655379999997</v>
      </c>
      <c r="Y31" s="569">
        <v>4.2748023929999999</v>
      </c>
      <c r="Z31" s="569">
        <v>4.579847752</v>
      </c>
      <c r="AA31" s="569">
        <v>4.8306660199999998</v>
      </c>
      <c r="AB31" s="569">
        <v>4.2300590290000004</v>
      </c>
      <c r="AC31" s="569">
        <v>4.0542196029999999</v>
      </c>
      <c r="AD31" s="569">
        <v>3.4315900780000002</v>
      </c>
      <c r="AE31" s="569">
        <v>4.3321623770000004</v>
      </c>
      <c r="AF31" s="569">
        <v>6.2713546859999996</v>
      </c>
      <c r="AG31" s="569">
        <v>6.8321734239999996</v>
      </c>
      <c r="AH31" s="569">
        <v>7.4751218570000004</v>
      </c>
      <c r="AI31" s="569">
        <v>5.0664499149999997</v>
      </c>
      <c r="AJ31" s="569">
        <v>5.0379280570000002</v>
      </c>
      <c r="AK31" s="569">
        <v>4.85678915</v>
      </c>
      <c r="AL31" s="569">
        <v>4.9504481910000004</v>
      </c>
      <c r="AM31" s="569">
        <v>5.1176479439999998</v>
      </c>
      <c r="AN31" s="569">
        <v>4.7041672080000003</v>
      </c>
      <c r="AO31" s="569">
        <v>4.2598736629999996</v>
      </c>
      <c r="AP31" s="569">
        <v>4.3976189190000001</v>
      </c>
      <c r="AQ31" s="569">
        <v>5.2648048100000002</v>
      </c>
      <c r="AR31" s="569">
        <v>5.7990140779999999</v>
      </c>
      <c r="AS31" s="569">
        <v>8.1056837549999994</v>
      </c>
      <c r="AT31" s="569">
        <v>7.8965214880000003</v>
      </c>
      <c r="AU31" s="569">
        <v>5.1516404390000003</v>
      </c>
      <c r="AV31" s="569">
        <v>4.6313848640000002</v>
      </c>
      <c r="AW31" s="569">
        <v>4.785572095</v>
      </c>
      <c r="AX31" s="569">
        <v>4.8403021879999999</v>
      </c>
      <c r="AY31" s="569">
        <v>4.7669588330000003</v>
      </c>
      <c r="AZ31" s="569">
        <v>4.4064518430000001</v>
      </c>
      <c r="BA31" s="569">
        <v>4.5853120000000001</v>
      </c>
      <c r="BB31" s="569">
        <v>3.7776320000000001</v>
      </c>
      <c r="BC31" s="570">
        <v>4.5508300000000004</v>
      </c>
      <c r="BD31" s="570">
        <v>5.8545069999999999</v>
      </c>
      <c r="BE31" s="570">
        <v>7.7513800000000002</v>
      </c>
      <c r="BF31" s="570">
        <v>7.1158520000000003</v>
      </c>
      <c r="BG31" s="570">
        <v>5.111688</v>
      </c>
      <c r="BH31" s="570">
        <v>4.2630949999999999</v>
      </c>
      <c r="BI31" s="570">
        <v>4.3858449999999998</v>
      </c>
      <c r="BJ31" s="570">
        <v>4.7129570000000003</v>
      </c>
      <c r="BK31" s="570">
        <v>4.8999610000000002</v>
      </c>
      <c r="BL31" s="570">
        <v>4.389513</v>
      </c>
      <c r="BM31" s="570">
        <v>4.5250539999999999</v>
      </c>
      <c r="BN31" s="570">
        <v>3.4980530000000001</v>
      </c>
      <c r="BO31" s="570">
        <v>4.509309</v>
      </c>
      <c r="BP31" s="570">
        <v>5.7434789999999998</v>
      </c>
      <c r="BQ31" s="570">
        <v>7.8037890000000001</v>
      </c>
      <c r="BR31" s="570">
        <v>7.2035090000000004</v>
      </c>
      <c r="BS31" s="570">
        <v>5.0506890000000002</v>
      </c>
      <c r="BT31" s="570">
        <v>4.599361</v>
      </c>
      <c r="BU31" s="570">
        <v>4.4449860000000001</v>
      </c>
      <c r="BV31" s="570">
        <v>4.7193849999999999</v>
      </c>
    </row>
    <row r="32" spans="1:74" ht="11.15" customHeight="1" x14ac:dyDescent="0.25">
      <c r="A32" s="415" t="s">
        <v>1147</v>
      </c>
      <c r="B32" s="418" t="s">
        <v>80</v>
      </c>
      <c r="C32" s="569">
        <v>0.21217448899999999</v>
      </c>
      <c r="D32" s="569">
        <v>5.5326017999999998E-2</v>
      </c>
      <c r="E32" s="569">
        <v>6.5540195999999995E-2</v>
      </c>
      <c r="F32" s="569">
        <v>8.8565190000000002E-3</v>
      </c>
      <c r="G32" s="569">
        <v>0</v>
      </c>
      <c r="H32" s="569">
        <v>6.9337999999999995E-4</v>
      </c>
      <c r="I32" s="569">
        <v>4.2948964999999999E-2</v>
      </c>
      <c r="J32" s="569">
        <v>3.6411827000000001E-2</v>
      </c>
      <c r="K32" s="569">
        <v>0</v>
      </c>
      <c r="L32" s="569">
        <v>0</v>
      </c>
      <c r="M32" s="569">
        <v>0</v>
      </c>
      <c r="N32" s="569">
        <v>0</v>
      </c>
      <c r="O32" s="569">
        <v>2.079568E-2</v>
      </c>
      <c r="P32" s="569">
        <v>2.6068313999999999E-2</v>
      </c>
      <c r="Q32" s="569">
        <v>9.6827539000000004E-2</v>
      </c>
      <c r="R32" s="569">
        <v>0</v>
      </c>
      <c r="S32" s="569">
        <v>0</v>
      </c>
      <c r="T32" s="569">
        <v>0</v>
      </c>
      <c r="U32" s="569">
        <v>0</v>
      </c>
      <c r="V32" s="569">
        <v>0</v>
      </c>
      <c r="W32" s="569">
        <v>0</v>
      </c>
      <c r="X32" s="569">
        <v>0</v>
      </c>
      <c r="Y32" s="569">
        <v>0</v>
      </c>
      <c r="Z32" s="569">
        <v>0</v>
      </c>
      <c r="AA32" s="569">
        <v>0</v>
      </c>
      <c r="AB32" s="569">
        <v>0</v>
      </c>
      <c r="AC32" s="569">
        <v>0</v>
      </c>
      <c r="AD32" s="569">
        <v>0</v>
      </c>
      <c r="AE32" s="569">
        <v>0</v>
      </c>
      <c r="AF32" s="569">
        <v>0</v>
      </c>
      <c r="AG32" s="569">
        <v>0</v>
      </c>
      <c r="AH32" s="569">
        <v>0</v>
      </c>
      <c r="AI32" s="569">
        <v>0</v>
      </c>
      <c r="AJ32" s="569">
        <v>0</v>
      </c>
      <c r="AK32" s="569">
        <v>0</v>
      </c>
      <c r="AL32" s="569">
        <v>0</v>
      </c>
      <c r="AM32" s="569">
        <v>0</v>
      </c>
      <c r="AN32" s="569">
        <v>0</v>
      </c>
      <c r="AO32" s="569">
        <v>0</v>
      </c>
      <c r="AP32" s="569">
        <v>0</v>
      </c>
      <c r="AQ32" s="569">
        <v>0</v>
      </c>
      <c r="AR32" s="569">
        <v>0</v>
      </c>
      <c r="AS32" s="569">
        <v>0</v>
      </c>
      <c r="AT32" s="569">
        <v>0</v>
      </c>
      <c r="AU32" s="569">
        <v>0</v>
      </c>
      <c r="AV32" s="569">
        <v>0</v>
      </c>
      <c r="AW32" s="569">
        <v>0</v>
      </c>
      <c r="AX32" s="569">
        <v>0</v>
      </c>
      <c r="AY32" s="569">
        <v>0</v>
      </c>
      <c r="AZ32" s="569">
        <v>0</v>
      </c>
      <c r="BA32" s="569">
        <v>0</v>
      </c>
      <c r="BB32" s="569">
        <v>0</v>
      </c>
      <c r="BC32" s="570">
        <v>0</v>
      </c>
      <c r="BD32" s="570">
        <v>0</v>
      </c>
      <c r="BE32" s="570">
        <v>0</v>
      </c>
      <c r="BF32" s="570">
        <v>0</v>
      </c>
      <c r="BG32" s="570">
        <v>0</v>
      </c>
      <c r="BH32" s="570">
        <v>0</v>
      </c>
      <c r="BI32" s="570">
        <v>0</v>
      </c>
      <c r="BJ32" s="570">
        <v>0</v>
      </c>
      <c r="BK32" s="570">
        <v>0</v>
      </c>
      <c r="BL32" s="570">
        <v>0</v>
      </c>
      <c r="BM32" s="570">
        <v>0</v>
      </c>
      <c r="BN32" s="570">
        <v>0</v>
      </c>
      <c r="BO32" s="570">
        <v>0</v>
      </c>
      <c r="BP32" s="570">
        <v>0</v>
      </c>
      <c r="BQ32" s="570">
        <v>0</v>
      </c>
      <c r="BR32" s="570">
        <v>0</v>
      </c>
      <c r="BS32" s="570">
        <v>0</v>
      </c>
      <c r="BT32" s="570">
        <v>0</v>
      </c>
      <c r="BU32" s="570">
        <v>0</v>
      </c>
      <c r="BV32" s="570">
        <v>0</v>
      </c>
    </row>
    <row r="33" spans="1:74" ht="11.15" customHeight="1" x14ac:dyDescent="0.25">
      <c r="A33" s="415" t="s">
        <v>1148</v>
      </c>
      <c r="B33" s="418" t="s">
        <v>81</v>
      </c>
      <c r="C33" s="569">
        <v>4.0311719999999998</v>
      </c>
      <c r="D33" s="569">
        <v>3.6121789999999998</v>
      </c>
      <c r="E33" s="569">
        <v>2.7963490000000002</v>
      </c>
      <c r="F33" s="569">
        <v>3.1027659999999999</v>
      </c>
      <c r="G33" s="569">
        <v>3.9197679999999999</v>
      </c>
      <c r="H33" s="569">
        <v>3.8089810000000002</v>
      </c>
      <c r="I33" s="569">
        <v>3.922358</v>
      </c>
      <c r="J33" s="569">
        <v>3.9163239999999999</v>
      </c>
      <c r="K33" s="569">
        <v>3.9167399999999999</v>
      </c>
      <c r="L33" s="569">
        <v>3.9579870000000001</v>
      </c>
      <c r="M33" s="569">
        <v>3.8852630000000001</v>
      </c>
      <c r="N33" s="569">
        <v>3.9951310000000002</v>
      </c>
      <c r="O33" s="569">
        <v>4.0071940000000001</v>
      </c>
      <c r="P33" s="569">
        <v>3.5162409999999999</v>
      </c>
      <c r="Q33" s="569">
        <v>3.1279089999999998</v>
      </c>
      <c r="R33" s="569">
        <v>3.1975500000000001</v>
      </c>
      <c r="S33" s="569">
        <v>2.8957039999999998</v>
      </c>
      <c r="T33" s="569">
        <v>3.1186989999999999</v>
      </c>
      <c r="U33" s="569">
        <v>3.164209</v>
      </c>
      <c r="V33" s="569">
        <v>3.1246719999999999</v>
      </c>
      <c r="W33" s="569">
        <v>2.7108289999999999</v>
      </c>
      <c r="X33" s="569">
        <v>3.1341990000000002</v>
      </c>
      <c r="Y33" s="569">
        <v>3.1689349999999998</v>
      </c>
      <c r="Z33" s="569">
        <v>3.263935</v>
      </c>
      <c r="AA33" s="569">
        <v>3.2741229999999999</v>
      </c>
      <c r="AB33" s="569">
        <v>2.9367179999999999</v>
      </c>
      <c r="AC33" s="569">
        <v>3.0706630000000001</v>
      </c>
      <c r="AD33" s="569">
        <v>2.830031</v>
      </c>
      <c r="AE33" s="569">
        <v>2.475368</v>
      </c>
      <c r="AF33" s="569">
        <v>2.3699210000000002</v>
      </c>
      <c r="AG33" s="569">
        <v>2.4680550000000001</v>
      </c>
      <c r="AH33" s="569">
        <v>2.407</v>
      </c>
      <c r="AI33" s="569">
        <v>2.3781020000000002</v>
      </c>
      <c r="AJ33" s="569">
        <v>2.105477</v>
      </c>
      <c r="AK33" s="569">
        <v>2.3819910000000002</v>
      </c>
      <c r="AL33" s="569">
        <v>2.4791340000000002</v>
      </c>
      <c r="AM33" s="569">
        <v>2.4766319999999999</v>
      </c>
      <c r="AN33" s="569">
        <v>2.129934</v>
      </c>
      <c r="AO33" s="569">
        <v>1.759827</v>
      </c>
      <c r="AP33" s="569">
        <v>2.2480720000000001</v>
      </c>
      <c r="AQ33" s="569">
        <v>2.449576</v>
      </c>
      <c r="AR33" s="569">
        <v>2.3463850000000002</v>
      </c>
      <c r="AS33" s="569">
        <v>2.3799920000000001</v>
      </c>
      <c r="AT33" s="569">
        <v>2.2978160000000001</v>
      </c>
      <c r="AU33" s="569">
        <v>1.7285269999999999</v>
      </c>
      <c r="AV33" s="569">
        <v>2.1130990000000001</v>
      </c>
      <c r="AW33" s="569">
        <v>2.3962590000000001</v>
      </c>
      <c r="AX33" s="569">
        <v>2.4860449999999998</v>
      </c>
      <c r="AY33" s="569">
        <v>2.4696549999999999</v>
      </c>
      <c r="AZ33" s="569">
        <v>2.1856100000000001</v>
      </c>
      <c r="BA33" s="569">
        <v>2.0902799999999999</v>
      </c>
      <c r="BB33" s="569">
        <v>1.7193099999999999</v>
      </c>
      <c r="BC33" s="570">
        <v>2.1969799999999999</v>
      </c>
      <c r="BD33" s="570">
        <v>2.2930000000000001</v>
      </c>
      <c r="BE33" s="570">
        <v>2.36944</v>
      </c>
      <c r="BF33" s="570">
        <v>2.36944</v>
      </c>
      <c r="BG33" s="570">
        <v>2.2930000000000001</v>
      </c>
      <c r="BH33" s="570">
        <v>2.36944</v>
      </c>
      <c r="BI33" s="570">
        <v>2.2930000000000001</v>
      </c>
      <c r="BJ33" s="570">
        <v>2.36944</v>
      </c>
      <c r="BK33" s="570">
        <v>2.36944</v>
      </c>
      <c r="BL33" s="570">
        <v>2.2165699999999999</v>
      </c>
      <c r="BM33" s="570">
        <v>1.73841</v>
      </c>
      <c r="BN33" s="570">
        <v>2.2930000000000001</v>
      </c>
      <c r="BO33" s="570">
        <v>2.36944</v>
      </c>
      <c r="BP33" s="570">
        <v>2.2930000000000001</v>
      </c>
      <c r="BQ33" s="570">
        <v>2.36944</v>
      </c>
      <c r="BR33" s="570">
        <v>2.36944</v>
      </c>
      <c r="BS33" s="570">
        <v>2.1601499999999998</v>
      </c>
      <c r="BT33" s="570">
        <v>1.7711699999999999</v>
      </c>
      <c r="BU33" s="570">
        <v>2.2930000000000001</v>
      </c>
      <c r="BV33" s="570">
        <v>2.36944</v>
      </c>
    </row>
    <row r="34" spans="1:74" ht="11.15" customHeight="1" x14ac:dyDescent="0.25">
      <c r="A34" s="415" t="s">
        <v>1149</v>
      </c>
      <c r="B34" s="418" t="s">
        <v>1140</v>
      </c>
      <c r="C34" s="569">
        <v>2.541015754</v>
      </c>
      <c r="D34" s="569">
        <v>2.242034672</v>
      </c>
      <c r="E34" s="569">
        <v>2.6348551279999999</v>
      </c>
      <c r="F34" s="569">
        <v>2.2957411510000001</v>
      </c>
      <c r="G34" s="569">
        <v>2.5997156320000001</v>
      </c>
      <c r="H34" s="569">
        <v>2.536030679</v>
      </c>
      <c r="I34" s="569">
        <v>2.7123652329999999</v>
      </c>
      <c r="J34" s="569">
        <v>2.669632666</v>
      </c>
      <c r="K34" s="569">
        <v>2.5651962159999999</v>
      </c>
      <c r="L34" s="569">
        <v>2.5093131880000001</v>
      </c>
      <c r="M34" s="569">
        <v>2.4929213319999999</v>
      </c>
      <c r="N34" s="569">
        <v>2.7482953750000001</v>
      </c>
      <c r="O34" s="569">
        <v>2.5383984929999999</v>
      </c>
      <c r="P34" s="569">
        <v>2.3637195480000002</v>
      </c>
      <c r="Q34" s="569">
        <v>2.5126768030000002</v>
      </c>
      <c r="R34" s="569">
        <v>2.4584600750000001</v>
      </c>
      <c r="S34" s="569">
        <v>2.5740743909999999</v>
      </c>
      <c r="T34" s="569">
        <v>2.4206127940000002</v>
      </c>
      <c r="U34" s="569">
        <v>2.5416630809999998</v>
      </c>
      <c r="V34" s="569">
        <v>2.493076233</v>
      </c>
      <c r="W34" s="569">
        <v>2.3698172290000001</v>
      </c>
      <c r="X34" s="569">
        <v>2.3814373760000001</v>
      </c>
      <c r="Y34" s="569">
        <v>2.3517225150000001</v>
      </c>
      <c r="Z34" s="569">
        <v>2.4744136349999999</v>
      </c>
      <c r="AA34" s="569">
        <v>2.570166526</v>
      </c>
      <c r="AB34" s="569">
        <v>2.073726127</v>
      </c>
      <c r="AC34" s="569">
        <v>2.4211474750000002</v>
      </c>
      <c r="AD34" s="569">
        <v>2.303364889</v>
      </c>
      <c r="AE34" s="569">
        <v>2.3623638969999998</v>
      </c>
      <c r="AF34" s="569">
        <v>2.3366264960000001</v>
      </c>
      <c r="AG34" s="569">
        <v>2.4282567199999998</v>
      </c>
      <c r="AH34" s="569">
        <v>2.4386904309999999</v>
      </c>
      <c r="AI34" s="569">
        <v>2.2669035769999999</v>
      </c>
      <c r="AJ34" s="569">
        <v>2.3673957300000001</v>
      </c>
      <c r="AK34" s="569">
        <v>2.4805946909999999</v>
      </c>
      <c r="AL34" s="569">
        <v>2.638890983</v>
      </c>
      <c r="AM34" s="569">
        <v>2.458753373</v>
      </c>
      <c r="AN34" s="569">
        <v>2.2627083520000002</v>
      </c>
      <c r="AO34" s="569">
        <v>2.5951973069999998</v>
      </c>
      <c r="AP34" s="569">
        <v>2.2351064389999999</v>
      </c>
      <c r="AQ34" s="569">
        <v>2.3002303089999998</v>
      </c>
      <c r="AR34" s="569">
        <v>2.3307113410000002</v>
      </c>
      <c r="AS34" s="569">
        <v>2.26310273</v>
      </c>
      <c r="AT34" s="569">
        <v>2.247654152</v>
      </c>
      <c r="AU34" s="569">
        <v>2.1018100419999999</v>
      </c>
      <c r="AV34" s="569">
        <v>2.066473292</v>
      </c>
      <c r="AW34" s="569">
        <v>2.1441352899999999</v>
      </c>
      <c r="AX34" s="569">
        <v>2.4068017930000001</v>
      </c>
      <c r="AY34" s="569">
        <v>2.5389201219999999</v>
      </c>
      <c r="AZ34" s="569">
        <v>2.1612246110000002</v>
      </c>
      <c r="BA34" s="569">
        <v>2.4885030000000001</v>
      </c>
      <c r="BB34" s="569">
        <v>2.2787220000000001</v>
      </c>
      <c r="BC34" s="570">
        <v>2.3936199999999999</v>
      </c>
      <c r="BD34" s="570">
        <v>2.3293509999999999</v>
      </c>
      <c r="BE34" s="570">
        <v>2.4116309999999999</v>
      </c>
      <c r="BF34" s="570">
        <v>2.3516309999999998</v>
      </c>
      <c r="BG34" s="570">
        <v>2.1925379999999999</v>
      </c>
      <c r="BH34" s="570">
        <v>2.2402099999999998</v>
      </c>
      <c r="BI34" s="570">
        <v>2.3970150000000001</v>
      </c>
      <c r="BJ34" s="570">
        <v>2.4897019999999999</v>
      </c>
      <c r="BK34" s="570">
        <v>2.3518940000000002</v>
      </c>
      <c r="BL34" s="570">
        <v>2.1909019999999999</v>
      </c>
      <c r="BM34" s="570">
        <v>2.4448270000000001</v>
      </c>
      <c r="BN34" s="570">
        <v>2.242372</v>
      </c>
      <c r="BO34" s="570">
        <v>2.3613170000000001</v>
      </c>
      <c r="BP34" s="570">
        <v>2.302467</v>
      </c>
      <c r="BQ34" s="570">
        <v>2.3877389999999998</v>
      </c>
      <c r="BR34" s="570">
        <v>2.3310840000000002</v>
      </c>
      <c r="BS34" s="570">
        <v>2.1754380000000002</v>
      </c>
      <c r="BT34" s="570">
        <v>2.2250130000000001</v>
      </c>
      <c r="BU34" s="570">
        <v>2.3843670000000001</v>
      </c>
      <c r="BV34" s="570">
        <v>2.4784619999999999</v>
      </c>
    </row>
    <row r="35" spans="1:74" ht="11.15" customHeight="1" x14ac:dyDescent="0.25">
      <c r="A35" s="415" t="s">
        <v>1150</v>
      </c>
      <c r="B35" s="418" t="s">
        <v>1235</v>
      </c>
      <c r="C35" s="569">
        <v>0.61858933800000004</v>
      </c>
      <c r="D35" s="569">
        <v>0.56649201699999996</v>
      </c>
      <c r="E35" s="569">
        <v>0.63154422300000002</v>
      </c>
      <c r="F35" s="569">
        <v>0.572375101</v>
      </c>
      <c r="G35" s="569">
        <v>0.47657223900000001</v>
      </c>
      <c r="H35" s="569">
        <v>0.51815586499999999</v>
      </c>
      <c r="I35" s="569">
        <v>0.44554561500000001</v>
      </c>
      <c r="J35" s="569">
        <v>0.45733439599999998</v>
      </c>
      <c r="K35" s="569">
        <v>0.46364782199999999</v>
      </c>
      <c r="L35" s="569">
        <v>0.56975654499999995</v>
      </c>
      <c r="M35" s="569">
        <v>0.55105126999999998</v>
      </c>
      <c r="N35" s="569">
        <v>0.64736818799999996</v>
      </c>
      <c r="O35" s="569">
        <v>0.55604105400000003</v>
      </c>
      <c r="P35" s="569">
        <v>0.568946269</v>
      </c>
      <c r="Q35" s="569">
        <v>0.675254197</v>
      </c>
      <c r="R35" s="569">
        <v>0.64904775999999997</v>
      </c>
      <c r="S35" s="569">
        <v>0.55314084500000005</v>
      </c>
      <c r="T35" s="569">
        <v>0.46401141800000001</v>
      </c>
      <c r="U35" s="569">
        <v>0.49904348199999998</v>
      </c>
      <c r="V35" s="569">
        <v>0.46676637100000001</v>
      </c>
      <c r="W35" s="569">
        <v>0.55559442400000003</v>
      </c>
      <c r="X35" s="569">
        <v>0.56890435399999995</v>
      </c>
      <c r="Y35" s="569">
        <v>0.74342156299999995</v>
      </c>
      <c r="Z35" s="569">
        <v>0.63309783200000003</v>
      </c>
      <c r="AA35" s="569">
        <v>0.459257321</v>
      </c>
      <c r="AB35" s="569">
        <v>0.48225167099999999</v>
      </c>
      <c r="AC35" s="569">
        <v>0.80387760799999997</v>
      </c>
      <c r="AD35" s="569">
        <v>0.54751741200000004</v>
      </c>
      <c r="AE35" s="569">
        <v>0.53470625199999999</v>
      </c>
      <c r="AF35" s="569">
        <v>0.63538251899999998</v>
      </c>
      <c r="AG35" s="569">
        <v>0.45202173600000001</v>
      </c>
      <c r="AH35" s="569">
        <v>0.450892719</v>
      </c>
      <c r="AI35" s="569">
        <v>0.566624499</v>
      </c>
      <c r="AJ35" s="569">
        <v>0.551901325</v>
      </c>
      <c r="AK35" s="569">
        <v>0.59530490599999997</v>
      </c>
      <c r="AL35" s="569">
        <v>0.695245958</v>
      </c>
      <c r="AM35" s="569">
        <v>0.65253273199999995</v>
      </c>
      <c r="AN35" s="569">
        <v>0.71890575499999998</v>
      </c>
      <c r="AO35" s="569">
        <v>0.77976578699999999</v>
      </c>
      <c r="AP35" s="569">
        <v>0.75579731800000005</v>
      </c>
      <c r="AQ35" s="569">
        <v>0.67757344500000005</v>
      </c>
      <c r="AR35" s="569">
        <v>0.66357122499999999</v>
      </c>
      <c r="AS35" s="569">
        <v>0.62976645499999995</v>
      </c>
      <c r="AT35" s="569">
        <v>0.56275672200000004</v>
      </c>
      <c r="AU35" s="569">
        <v>0.56046184300000002</v>
      </c>
      <c r="AV35" s="569">
        <v>0.70795724599999998</v>
      </c>
      <c r="AW35" s="569">
        <v>0.74790398999999996</v>
      </c>
      <c r="AX35" s="569">
        <v>0.74642231999999997</v>
      </c>
      <c r="AY35" s="569">
        <v>0.60151502700000004</v>
      </c>
      <c r="AZ35" s="569">
        <v>0.79405462400000004</v>
      </c>
      <c r="BA35" s="569">
        <v>1.0090889999999999</v>
      </c>
      <c r="BB35" s="569">
        <v>1.0118929999999999</v>
      </c>
      <c r="BC35" s="570">
        <v>0.86051089999999997</v>
      </c>
      <c r="BD35" s="570">
        <v>0.71806709999999996</v>
      </c>
      <c r="BE35" s="570">
        <v>0.78329890000000002</v>
      </c>
      <c r="BF35" s="570">
        <v>0.79284140000000003</v>
      </c>
      <c r="BG35" s="570">
        <v>0.74777760000000004</v>
      </c>
      <c r="BH35" s="570">
        <v>0.93537800000000004</v>
      </c>
      <c r="BI35" s="570">
        <v>0.80442340000000001</v>
      </c>
      <c r="BJ35" s="570">
        <v>1.053186</v>
      </c>
      <c r="BK35" s="570">
        <v>0.8002338</v>
      </c>
      <c r="BL35" s="570">
        <v>0.97858800000000001</v>
      </c>
      <c r="BM35" s="570">
        <v>1.124506</v>
      </c>
      <c r="BN35" s="570">
        <v>1.148053</v>
      </c>
      <c r="BO35" s="570">
        <v>0.90388480000000004</v>
      </c>
      <c r="BP35" s="570">
        <v>0.99523110000000004</v>
      </c>
      <c r="BQ35" s="570">
        <v>0.94314430000000005</v>
      </c>
      <c r="BR35" s="570">
        <v>0.89076860000000002</v>
      </c>
      <c r="BS35" s="570">
        <v>1.067771</v>
      </c>
      <c r="BT35" s="570">
        <v>1.149043</v>
      </c>
      <c r="BU35" s="570">
        <v>0.94421520000000003</v>
      </c>
      <c r="BV35" s="570">
        <v>1.114873</v>
      </c>
    </row>
    <row r="36" spans="1:74" ht="11.15" customHeight="1" x14ac:dyDescent="0.25">
      <c r="A36" s="415" t="s">
        <v>1151</v>
      </c>
      <c r="B36" s="416" t="s">
        <v>1236</v>
      </c>
      <c r="C36" s="569">
        <v>0.383799689</v>
      </c>
      <c r="D36" s="569">
        <v>0.11114611100000001</v>
      </c>
      <c r="E36" s="569">
        <v>1.7319477E-2</v>
      </c>
      <c r="F36" s="569">
        <v>-2.8059040000000001E-3</v>
      </c>
      <c r="G36" s="569">
        <v>4.5998155999999998E-2</v>
      </c>
      <c r="H36" s="569">
        <v>4.3071423999999997E-2</v>
      </c>
      <c r="I36" s="569">
        <v>6.2411135999999999E-2</v>
      </c>
      <c r="J36" s="569">
        <v>4.1215344000000001E-2</v>
      </c>
      <c r="K36" s="569">
        <v>4.3998270999999999E-2</v>
      </c>
      <c r="L36" s="569">
        <v>4.0158036000000001E-2</v>
      </c>
      <c r="M36" s="569">
        <v>3.8099938999999999E-2</v>
      </c>
      <c r="N36" s="569">
        <v>8.0465094000000001E-2</v>
      </c>
      <c r="O36" s="569">
        <v>7.9098932999999996E-2</v>
      </c>
      <c r="P36" s="569">
        <v>6.9025095999999994E-2</v>
      </c>
      <c r="Q36" s="569">
        <v>7.2007570000000007E-2</v>
      </c>
      <c r="R36" s="569">
        <v>5.6986938000000001E-2</v>
      </c>
      <c r="S36" s="569">
        <v>7.3385586000000003E-2</v>
      </c>
      <c r="T36" s="569">
        <v>4.0627436000000003E-2</v>
      </c>
      <c r="U36" s="569">
        <v>5.7498475E-2</v>
      </c>
      <c r="V36" s="569">
        <v>4.7226678000000001E-2</v>
      </c>
      <c r="W36" s="569">
        <v>5.2539475000000002E-2</v>
      </c>
      <c r="X36" s="569">
        <v>5.4941416999999999E-2</v>
      </c>
      <c r="Y36" s="569">
        <v>5.2636744999999999E-2</v>
      </c>
      <c r="Z36" s="569">
        <v>9.4480037000000003E-2</v>
      </c>
      <c r="AA36" s="569">
        <v>0.16743904800000001</v>
      </c>
      <c r="AB36" s="569">
        <v>0.16364062099999999</v>
      </c>
      <c r="AC36" s="569">
        <v>5.06145E-2</v>
      </c>
      <c r="AD36" s="569">
        <v>6.4282599999999995E-2</v>
      </c>
      <c r="AE36" s="569">
        <v>3.0509905E-2</v>
      </c>
      <c r="AF36" s="569">
        <v>6.2714131000000006E-2</v>
      </c>
      <c r="AG36" s="569">
        <v>6.0224921000000001E-2</v>
      </c>
      <c r="AH36" s="569">
        <v>0.210045812</v>
      </c>
      <c r="AI36" s="569">
        <v>0.13731048900000001</v>
      </c>
      <c r="AJ36" s="569">
        <v>2.7464367E-2</v>
      </c>
      <c r="AK36" s="569">
        <v>2.8636255999999999E-2</v>
      </c>
      <c r="AL36" s="569">
        <v>3.9257950999999999E-2</v>
      </c>
      <c r="AM36" s="569">
        <v>0.92553487800000001</v>
      </c>
      <c r="AN36" s="569">
        <v>0.12779014699999999</v>
      </c>
      <c r="AO36" s="569">
        <v>5.4376886999999999E-2</v>
      </c>
      <c r="AP36" s="569">
        <v>3.2487068000000001E-2</v>
      </c>
      <c r="AQ36" s="569">
        <v>4.5648706999999997E-2</v>
      </c>
      <c r="AR36" s="569">
        <v>3.6515658999999999E-2</v>
      </c>
      <c r="AS36" s="569">
        <v>4.0475425000000002E-2</v>
      </c>
      <c r="AT36" s="569">
        <v>5.1671302000000002E-2</v>
      </c>
      <c r="AU36" s="569">
        <v>3.5687603999999998E-2</v>
      </c>
      <c r="AV36" s="569">
        <v>3.7922356999999997E-2</v>
      </c>
      <c r="AW36" s="569">
        <v>4.7617989999999999E-2</v>
      </c>
      <c r="AX36" s="569">
        <v>0.734206735</v>
      </c>
      <c r="AY36" s="569">
        <v>5.2343553000000001E-2</v>
      </c>
      <c r="AZ36" s="569">
        <v>0.177729633</v>
      </c>
      <c r="BA36" s="569">
        <v>5.9663500000000001E-2</v>
      </c>
      <c r="BB36" s="569">
        <v>3.1044499999999999E-2</v>
      </c>
      <c r="BC36" s="570">
        <v>4.2116300000000002E-2</v>
      </c>
      <c r="BD36" s="570">
        <v>3.5607399999999997E-2</v>
      </c>
      <c r="BE36" s="570">
        <v>4.7386299999999999E-2</v>
      </c>
      <c r="BF36" s="570">
        <v>9.6332899999999999E-2</v>
      </c>
      <c r="BG36" s="570">
        <v>6.2640500000000002E-2</v>
      </c>
      <c r="BH36" s="570">
        <v>3.2059799999999999E-2</v>
      </c>
      <c r="BI36" s="570">
        <v>4.64416E-2</v>
      </c>
      <c r="BJ36" s="570">
        <v>0.27953440000000002</v>
      </c>
      <c r="BK36" s="570">
        <v>0.3777179</v>
      </c>
      <c r="BL36" s="570">
        <v>0.1575221</v>
      </c>
      <c r="BM36" s="570">
        <v>5.0001200000000003E-2</v>
      </c>
      <c r="BN36" s="570">
        <v>3.25429E-2</v>
      </c>
      <c r="BO36" s="570">
        <v>3.7795299999999997E-2</v>
      </c>
      <c r="BP36" s="570">
        <v>2.8816899999999999E-2</v>
      </c>
      <c r="BQ36" s="570">
        <v>3.4058999999999999E-2</v>
      </c>
      <c r="BR36" s="570">
        <v>0.1144676</v>
      </c>
      <c r="BS36" s="570">
        <v>4.8969699999999998E-2</v>
      </c>
      <c r="BT36" s="570">
        <v>2.5547500000000001E-2</v>
      </c>
      <c r="BU36" s="570">
        <v>4.0009900000000001E-2</v>
      </c>
      <c r="BV36" s="570">
        <v>0.34391349999999998</v>
      </c>
    </row>
    <row r="37" spans="1:74" ht="11.15" customHeight="1" x14ac:dyDescent="0.25">
      <c r="A37" s="415" t="s">
        <v>1152</v>
      </c>
      <c r="B37" s="418" t="s">
        <v>1144</v>
      </c>
      <c r="C37" s="569">
        <v>11.991113465</v>
      </c>
      <c r="D37" s="569">
        <v>10.574644407999999</v>
      </c>
      <c r="E37" s="569">
        <v>9.8900130550000007</v>
      </c>
      <c r="F37" s="569">
        <v>9.2636092629999993</v>
      </c>
      <c r="G37" s="569">
        <v>10.218725566</v>
      </c>
      <c r="H37" s="569">
        <v>11.11461139</v>
      </c>
      <c r="I37" s="569">
        <v>14.362180516</v>
      </c>
      <c r="J37" s="569">
        <v>13.323432386</v>
      </c>
      <c r="K37" s="569">
        <v>11.385866749</v>
      </c>
      <c r="L37" s="569">
        <v>10.840227536</v>
      </c>
      <c r="M37" s="569">
        <v>10.827561971</v>
      </c>
      <c r="N37" s="569">
        <v>11.830068059</v>
      </c>
      <c r="O37" s="569">
        <v>11.527500257</v>
      </c>
      <c r="P37" s="569">
        <v>10.548092915</v>
      </c>
      <c r="Q37" s="569">
        <v>10.374995527999999</v>
      </c>
      <c r="R37" s="569">
        <v>9.2161773799999995</v>
      </c>
      <c r="S37" s="569">
        <v>9.3559833369999996</v>
      </c>
      <c r="T37" s="569">
        <v>11.423636682</v>
      </c>
      <c r="U37" s="569">
        <v>14.260782813000001</v>
      </c>
      <c r="V37" s="569">
        <v>13.195171686</v>
      </c>
      <c r="W37" s="569">
        <v>11.047939009</v>
      </c>
      <c r="X37" s="569">
        <v>10.283847685</v>
      </c>
      <c r="Y37" s="569">
        <v>10.591518216000001</v>
      </c>
      <c r="Z37" s="569">
        <v>11.045774256</v>
      </c>
      <c r="AA37" s="569">
        <v>11.301651915000001</v>
      </c>
      <c r="AB37" s="569">
        <v>9.886395448</v>
      </c>
      <c r="AC37" s="569">
        <v>10.400522186</v>
      </c>
      <c r="AD37" s="569">
        <v>9.1767859789999999</v>
      </c>
      <c r="AE37" s="569">
        <v>9.7351104310000007</v>
      </c>
      <c r="AF37" s="569">
        <v>11.675998831999999</v>
      </c>
      <c r="AG37" s="569">
        <v>12.240731801000001</v>
      </c>
      <c r="AH37" s="569">
        <v>12.981750819</v>
      </c>
      <c r="AI37" s="569">
        <v>10.415390479999999</v>
      </c>
      <c r="AJ37" s="569">
        <v>10.090166479000001</v>
      </c>
      <c r="AK37" s="569">
        <v>10.343316003</v>
      </c>
      <c r="AL37" s="569">
        <v>10.802977083</v>
      </c>
      <c r="AM37" s="569">
        <v>11.631100927</v>
      </c>
      <c r="AN37" s="569">
        <v>9.9435054619999992</v>
      </c>
      <c r="AO37" s="569">
        <v>9.4490406440000001</v>
      </c>
      <c r="AP37" s="569">
        <v>9.6690817439999996</v>
      </c>
      <c r="AQ37" s="569">
        <v>10.737833271</v>
      </c>
      <c r="AR37" s="569">
        <v>11.176197303</v>
      </c>
      <c r="AS37" s="569">
        <v>13.419020365</v>
      </c>
      <c r="AT37" s="569">
        <v>13.056419664</v>
      </c>
      <c r="AU37" s="569">
        <v>9.5781269279999997</v>
      </c>
      <c r="AV37" s="569">
        <v>9.5568367589999994</v>
      </c>
      <c r="AW37" s="569">
        <v>10.121488364999999</v>
      </c>
      <c r="AX37" s="569">
        <v>11.213778036000001</v>
      </c>
      <c r="AY37" s="569">
        <v>10.429392535</v>
      </c>
      <c r="AZ37" s="569">
        <v>9.7250707110000008</v>
      </c>
      <c r="BA37" s="569">
        <v>10.232849999999999</v>
      </c>
      <c r="BB37" s="569">
        <v>8.8186009999999992</v>
      </c>
      <c r="BC37" s="570">
        <v>10.04406</v>
      </c>
      <c r="BD37" s="570">
        <v>11.23053</v>
      </c>
      <c r="BE37" s="570">
        <v>13.36314</v>
      </c>
      <c r="BF37" s="570">
        <v>12.726100000000001</v>
      </c>
      <c r="BG37" s="570">
        <v>10.407640000000001</v>
      </c>
      <c r="BH37" s="570">
        <v>9.8401829999999997</v>
      </c>
      <c r="BI37" s="570">
        <v>9.9267249999999994</v>
      </c>
      <c r="BJ37" s="570">
        <v>10.904820000000001</v>
      </c>
      <c r="BK37" s="570">
        <v>10.799250000000001</v>
      </c>
      <c r="BL37" s="570">
        <v>9.9330960000000008</v>
      </c>
      <c r="BM37" s="570">
        <v>9.8827979999999993</v>
      </c>
      <c r="BN37" s="570">
        <v>9.2140210000000007</v>
      </c>
      <c r="BO37" s="570">
        <v>10.181749999999999</v>
      </c>
      <c r="BP37" s="570">
        <v>11.36299</v>
      </c>
      <c r="BQ37" s="570">
        <v>13.538169999999999</v>
      </c>
      <c r="BR37" s="570">
        <v>12.909269999999999</v>
      </c>
      <c r="BS37" s="570">
        <v>10.503019999999999</v>
      </c>
      <c r="BT37" s="570">
        <v>9.7701340000000005</v>
      </c>
      <c r="BU37" s="570">
        <v>10.106579999999999</v>
      </c>
      <c r="BV37" s="570">
        <v>11.026070000000001</v>
      </c>
    </row>
    <row r="38" spans="1:74" ht="11.15" customHeight="1" x14ac:dyDescent="0.25">
      <c r="A38" s="415" t="s">
        <v>1153</v>
      </c>
      <c r="B38" s="416" t="s">
        <v>1237</v>
      </c>
      <c r="C38" s="569">
        <v>13.927788</v>
      </c>
      <c r="D38" s="569">
        <v>12.201897000000001</v>
      </c>
      <c r="E38" s="569">
        <v>12.760063000000001</v>
      </c>
      <c r="F38" s="569">
        <v>11.142821</v>
      </c>
      <c r="G38" s="569">
        <v>11.552856</v>
      </c>
      <c r="H38" s="569">
        <v>12.882329</v>
      </c>
      <c r="I38" s="569">
        <v>16.723877999999999</v>
      </c>
      <c r="J38" s="569">
        <v>15.099152999999999</v>
      </c>
      <c r="K38" s="569">
        <v>12.584186000000001</v>
      </c>
      <c r="L38" s="569">
        <v>11.701275000000001</v>
      </c>
      <c r="M38" s="569">
        <v>12.003873</v>
      </c>
      <c r="N38" s="569">
        <v>13.251586</v>
      </c>
      <c r="O38" s="569">
        <v>13.123086000000001</v>
      </c>
      <c r="P38" s="569">
        <v>12.089384000000001</v>
      </c>
      <c r="Q38" s="569">
        <v>11.631062</v>
      </c>
      <c r="R38" s="569">
        <v>10.320007</v>
      </c>
      <c r="S38" s="569">
        <v>10.692757</v>
      </c>
      <c r="T38" s="569">
        <v>12.925613</v>
      </c>
      <c r="U38" s="569">
        <v>16.439550000000001</v>
      </c>
      <c r="V38" s="569">
        <v>15.156836999999999</v>
      </c>
      <c r="W38" s="569">
        <v>12.229409</v>
      </c>
      <c r="X38" s="569">
        <v>11.363655</v>
      </c>
      <c r="Y38" s="569">
        <v>11.296244</v>
      </c>
      <c r="Z38" s="569">
        <v>12.930681</v>
      </c>
      <c r="AA38" s="569">
        <v>13.223711</v>
      </c>
      <c r="AB38" s="569">
        <v>12.147183999999999</v>
      </c>
      <c r="AC38" s="569">
        <v>11.930161</v>
      </c>
      <c r="AD38" s="569">
        <v>10.610669</v>
      </c>
      <c r="AE38" s="569">
        <v>11.314845</v>
      </c>
      <c r="AF38" s="569">
        <v>13.754079000000001</v>
      </c>
      <c r="AG38" s="569">
        <v>14.962937999999999</v>
      </c>
      <c r="AH38" s="569">
        <v>15.637915</v>
      </c>
      <c r="AI38" s="569">
        <v>12.591926000000001</v>
      </c>
      <c r="AJ38" s="569">
        <v>11.554100999999999</v>
      </c>
      <c r="AK38" s="569">
        <v>11.605649</v>
      </c>
      <c r="AL38" s="569">
        <v>12.645562999999999</v>
      </c>
      <c r="AM38" s="569">
        <v>13.97039</v>
      </c>
      <c r="AN38" s="569">
        <v>12.007031</v>
      </c>
      <c r="AO38" s="569">
        <v>12.095578</v>
      </c>
      <c r="AP38" s="569">
        <v>10.768924</v>
      </c>
      <c r="AQ38" s="569">
        <v>11.527875999999999</v>
      </c>
      <c r="AR38" s="569">
        <v>12.668126000000001</v>
      </c>
      <c r="AS38" s="569">
        <v>15.765587999999999</v>
      </c>
      <c r="AT38" s="569">
        <v>15.923831</v>
      </c>
      <c r="AU38" s="569">
        <v>12.340597000000001</v>
      </c>
      <c r="AV38" s="569">
        <v>11.119373</v>
      </c>
      <c r="AW38" s="569">
        <v>11.447889999999999</v>
      </c>
      <c r="AX38" s="569">
        <v>13.046155000000001</v>
      </c>
      <c r="AY38" s="569">
        <v>12.699878999999999</v>
      </c>
      <c r="AZ38" s="569">
        <v>11.432169999999999</v>
      </c>
      <c r="BA38" s="569">
        <v>11.992837</v>
      </c>
      <c r="BB38" s="569">
        <v>10.504429999999999</v>
      </c>
      <c r="BC38" s="570">
        <v>11.67703</v>
      </c>
      <c r="BD38" s="570">
        <v>13.488340000000001</v>
      </c>
      <c r="BE38" s="570">
        <v>16.177820000000001</v>
      </c>
      <c r="BF38" s="570">
        <v>15.54388</v>
      </c>
      <c r="BG38" s="570">
        <v>12.549429999999999</v>
      </c>
      <c r="BH38" s="570">
        <v>11.355700000000001</v>
      </c>
      <c r="BI38" s="570">
        <v>11.576499999999999</v>
      </c>
      <c r="BJ38" s="570">
        <v>13.18887</v>
      </c>
      <c r="BK38" s="570">
        <v>13.3552</v>
      </c>
      <c r="BL38" s="570">
        <v>12.24227</v>
      </c>
      <c r="BM38" s="570">
        <v>12.402670000000001</v>
      </c>
      <c r="BN38" s="570">
        <v>11.065670000000001</v>
      </c>
      <c r="BO38" s="570">
        <v>12.075189999999999</v>
      </c>
      <c r="BP38" s="570">
        <v>13.839259999999999</v>
      </c>
      <c r="BQ38" s="570">
        <v>16.526540000000001</v>
      </c>
      <c r="BR38" s="570">
        <v>15.856579999999999</v>
      </c>
      <c r="BS38" s="570">
        <v>12.780139999999999</v>
      </c>
      <c r="BT38" s="570">
        <v>11.547929999999999</v>
      </c>
      <c r="BU38" s="570">
        <v>11.74888</v>
      </c>
      <c r="BV38" s="570">
        <v>13.34722</v>
      </c>
    </row>
    <row r="39" spans="1:74" ht="11.15" customHeight="1" x14ac:dyDescent="0.25">
      <c r="A39" s="409"/>
      <c r="B39" s="102" t="s">
        <v>123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54</v>
      </c>
      <c r="B40" s="416" t="s">
        <v>1397</v>
      </c>
      <c r="C40" s="569">
        <v>23.577641385</v>
      </c>
      <c r="D40" s="569">
        <v>23.488582304000001</v>
      </c>
      <c r="E40" s="569">
        <v>23.666043654999999</v>
      </c>
      <c r="F40" s="569">
        <v>19.144651359000001</v>
      </c>
      <c r="G40" s="569">
        <v>20.621514673</v>
      </c>
      <c r="H40" s="569">
        <v>25.7625858</v>
      </c>
      <c r="I40" s="569">
        <v>33.182800671999999</v>
      </c>
      <c r="J40" s="569">
        <v>31.581232861</v>
      </c>
      <c r="K40" s="569">
        <v>26.476665862000001</v>
      </c>
      <c r="L40" s="569">
        <v>23.114625842999999</v>
      </c>
      <c r="M40" s="569">
        <v>21.853505769000002</v>
      </c>
      <c r="N40" s="569">
        <v>26.118671538000001</v>
      </c>
      <c r="O40" s="569">
        <v>28.417717084</v>
      </c>
      <c r="P40" s="569">
        <v>26.290444872999998</v>
      </c>
      <c r="Q40" s="569">
        <v>26.253165926000001</v>
      </c>
      <c r="R40" s="569">
        <v>21.906882093</v>
      </c>
      <c r="S40" s="569">
        <v>21.627072521999999</v>
      </c>
      <c r="T40" s="569">
        <v>27.596354945000002</v>
      </c>
      <c r="U40" s="569">
        <v>36.508154845999996</v>
      </c>
      <c r="V40" s="569">
        <v>33.433145633000002</v>
      </c>
      <c r="W40" s="569">
        <v>26.670318397999999</v>
      </c>
      <c r="X40" s="569">
        <v>24.014930407000001</v>
      </c>
      <c r="Y40" s="569">
        <v>20.285044801000002</v>
      </c>
      <c r="Z40" s="569">
        <v>25.765267504000001</v>
      </c>
      <c r="AA40" s="569">
        <v>25.875181625</v>
      </c>
      <c r="AB40" s="569">
        <v>22.602738249000002</v>
      </c>
      <c r="AC40" s="569">
        <v>23.806918026999998</v>
      </c>
      <c r="AD40" s="569">
        <v>21.628948263000002</v>
      </c>
      <c r="AE40" s="569">
        <v>22.309867403999998</v>
      </c>
      <c r="AF40" s="569">
        <v>27.49856746</v>
      </c>
      <c r="AG40" s="569">
        <v>31.469946647</v>
      </c>
      <c r="AH40" s="569">
        <v>32.899928668000001</v>
      </c>
      <c r="AI40" s="569">
        <v>25.593735605999999</v>
      </c>
      <c r="AJ40" s="569">
        <v>26.142855049000001</v>
      </c>
      <c r="AK40" s="569">
        <v>25.655771902000001</v>
      </c>
      <c r="AL40" s="569">
        <v>27.094792935000001</v>
      </c>
      <c r="AM40" s="569">
        <v>26.821784758</v>
      </c>
      <c r="AN40" s="569">
        <v>24.243239603999999</v>
      </c>
      <c r="AO40" s="569">
        <v>25.745105487</v>
      </c>
      <c r="AP40" s="569">
        <v>20.298223321999998</v>
      </c>
      <c r="AQ40" s="569">
        <v>23.910266141000001</v>
      </c>
      <c r="AR40" s="569">
        <v>30.045736089999998</v>
      </c>
      <c r="AS40" s="569">
        <v>37.009649234000001</v>
      </c>
      <c r="AT40" s="569">
        <v>36.468409811000001</v>
      </c>
      <c r="AU40" s="569">
        <v>30.306266990000001</v>
      </c>
      <c r="AV40" s="569">
        <v>26.78737542</v>
      </c>
      <c r="AW40" s="569">
        <v>25.230139347000001</v>
      </c>
      <c r="AX40" s="569">
        <v>27.888031873999999</v>
      </c>
      <c r="AY40" s="569">
        <v>30.383934206999999</v>
      </c>
      <c r="AZ40" s="569">
        <v>27.126664601000002</v>
      </c>
      <c r="BA40" s="569">
        <v>28.753215759</v>
      </c>
      <c r="BB40" s="569">
        <v>23.812025235</v>
      </c>
      <c r="BC40" s="570">
        <v>26.035689999999999</v>
      </c>
      <c r="BD40" s="570">
        <v>31.286169999999998</v>
      </c>
      <c r="BE40" s="570">
        <v>37.715780000000002</v>
      </c>
      <c r="BF40" s="570">
        <v>36.108319999999999</v>
      </c>
      <c r="BG40" s="570">
        <v>28.877790000000001</v>
      </c>
      <c r="BH40" s="570">
        <v>25.748799999999999</v>
      </c>
      <c r="BI40" s="570">
        <v>25.343260000000001</v>
      </c>
      <c r="BJ40" s="570">
        <v>29.836359999999999</v>
      </c>
      <c r="BK40" s="570">
        <v>27.67174</v>
      </c>
      <c r="BL40" s="570">
        <v>25.07704</v>
      </c>
      <c r="BM40" s="570">
        <v>27.813199999999998</v>
      </c>
      <c r="BN40" s="570">
        <v>22.61805</v>
      </c>
      <c r="BO40" s="570">
        <v>23.193989999999999</v>
      </c>
      <c r="BP40" s="570">
        <v>28.77994</v>
      </c>
      <c r="BQ40" s="570">
        <v>34.23742</v>
      </c>
      <c r="BR40" s="570">
        <v>32.348849999999999</v>
      </c>
      <c r="BS40" s="570">
        <v>26.510449999999999</v>
      </c>
      <c r="BT40" s="570">
        <v>24.074539999999999</v>
      </c>
      <c r="BU40" s="570">
        <v>25.546980000000001</v>
      </c>
      <c r="BV40" s="570">
        <v>29.333939999999998</v>
      </c>
    </row>
    <row r="41" spans="1:74" ht="11.15" customHeight="1" x14ac:dyDescent="0.25">
      <c r="A41" s="415" t="s">
        <v>1155</v>
      </c>
      <c r="B41" s="418" t="s">
        <v>80</v>
      </c>
      <c r="C41" s="569">
        <v>21.747715916000001</v>
      </c>
      <c r="D41" s="569">
        <v>15.292684415</v>
      </c>
      <c r="E41" s="569">
        <v>16.307267370000002</v>
      </c>
      <c r="F41" s="569">
        <v>11.771934763000001</v>
      </c>
      <c r="G41" s="569">
        <v>13.657118228</v>
      </c>
      <c r="H41" s="569">
        <v>14.294750832</v>
      </c>
      <c r="I41" s="569">
        <v>20.030178351</v>
      </c>
      <c r="J41" s="569">
        <v>16.674341817999998</v>
      </c>
      <c r="K41" s="569">
        <v>14.876386153</v>
      </c>
      <c r="L41" s="569">
        <v>10.562555604</v>
      </c>
      <c r="M41" s="569">
        <v>14.433888047</v>
      </c>
      <c r="N41" s="569">
        <v>13.645176169999999</v>
      </c>
      <c r="O41" s="569">
        <v>12.442781044</v>
      </c>
      <c r="P41" s="569">
        <v>11.977560064</v>
      </c>
      <c r="Q41" s="569">
        <v>9.3370079760000007</v>
      </c>
      <c r="R41" s="569">
        <v>7.313116076</v>
      </c>
      <c r="S41" s="569">
        <v>9.0785404520000004</v>
      </c>
      <c r="T41" s="569">
        <v>13.251508526</v>
      </c>
      <c r="U41" s="569">
        <v>18.817444277</v>
      </c>
      <c r="V41" s="569">
        <v>16.887344279000001</v>
      </c>
      <c r="W41" s="569">
        <v>10.882438966</v>
      </c>
      <c r="X41" s="569">
        <v>9.6242066919999996</v>
      </c>
      <c r="Y41" s="569">
        <v>12.151286494000001</v>
      </c>
      <c r="Z41" s="569">
        <v>16.18249101</v>
      </c>
      <c r="AA41" s="569">
        <v>16.743927436</v>
      </c>
      <c r="AB41" s="569">
        <v>20.409738678</v>
      </c>
      <c r="AC41" s="569">
        <v>12.683046763</v>
      </c>
      <c r="AD41" s="569">
        <v>10.476472797</v>
      </c>
      <c r="AE41" s="569">
        <v>11.436374662</v>
      </c>
      <c r="AF41" s="569">
        <v>17.853197160000001</v>
      </c>
      <c r="AG41" s="569">
        <v>21.226040175000001</v>
      </c>
      <c r="AH41" s="569">
        <v>20.758307085999999</v>
      </c>
      <c r="AI41" s="569">
        <v>13.330375504999999</v>
      </c>
      <c r="AJ41" s="569">
        <v>9.0429991449999996</v>
      </c>
      <c r="AK41" s="569">
        <v>9.2259576590000005</v>
      </c>
      <c r="AL41" s="569">
        <v>11.498792262</v>
      </c>
      <c r="AM41" s="569">
        <v>21.374861454000001</v>
      </c>
      <c r="AN41" s="569">
        <v>15.572680009999999</v>
      </c>
      <c r="AO41" s="569">
        <v>11.637979960999999</v>
      </c>
      <c r="AP41" s="569">
        <v>11.194153255</v>
      </c>
      <c r="AQ41" s="569">
        <v>11.197770989</v>
      </c>
      <c r="AR41" s="569">
        <v>12.896909607</v>
      </c>
      <c r="AS41" s="569">
        <v>15.615937119</v>
      </c>
      <c r="AT41" s="569">
        <v>16.450112430000001</v>
      </c>
      <c r="AU41" s="569">
        <v>10.125898772999999</v>
      </c>
      <c r="AV41" s="569">
        <v>7.1609854400000001</v>
      </c>
      <c r="AW41" s="569">
        <v>9.1562886950000006</v>
      </c>
      <c r="AX41" s="569">
        <v>14.412410413</v>
      </c>
      <c r="AY41" s="569">
        <v>9.8977238530000005</v>
      </c>
      <c r="AZ41" s="569">
        <v>8.4992935500000009</v>
      </c>
      <c r="BA41" s="569">
        <v>9.3989759999999993</v>
      </c>
      <c r="BB41" s="569">
        <v>7.3287199999999997</v>
      </c>
      <c r="BC41" s="570">
        <v>9.2092659999999995</v>
      </c>
      <c r="BD41" s="570">
        <v>12.603680000000001</v>
      </c>
      <c r="BE41" s="570">
        <v>15.10699</v>
      </c>
      <c r="BF41" s="570">
        <v>14.463329999999999</v>
      </c>
      <c r="BG41" s="570">
        <v>8.7088889999999992</v>
      </c>
      <c r="BH41" s="570">
        <v>4.7372769999999997</v>
      </c>
      <c r="BI41" s="570">
        <v>7.8510489999999997</v>
      </c>
      <c r="BJ41" s="570">
        <v>11.503310000000001</v>
      </c>
      <c r="BK41" s="570">
        <v>14.73371</v>
      </c>
      <c r="BL41" s="570">
        <v>12.106920000000001</v>
      </c>
      <c r="BM41" s="570">
        <v>7.6785030000000001</v>
      </c>
      <c r="BN41" s="570">
        <v>8.2461079999999995</v>
      </c>
      <c r="BO41" s="570">
        <v>8.9740169999999999</v>
      </c>
      <c r="BP41" s="570">
        <v>13.23068</v>
      </c>
      <c r="BQ41" s="570">
        <v>17.07236</v>
      </c>
      <c r="BR41" s="570">
        <v>17.096579999999999</v>
      </c>
      <c r="BS41" s="570">
        <v>9.9410070000000008</v>
      </c>
      <c r="BT41" s="570">
        <v>5.5833599999999999</v>
      </c>
      <c r="BU41" s="570">
        <v>6.8990790000000004</v>
      </c>
      <c r="BV41" s="570">
        <v>11.476839999999999</v>
      </c>
    </row>
    <row r="42" spans="1:74" ht="11.15" customHeight="1" x14ac:dyDescent="0.25">
      <c r="A42" s="415" t="s">
        <v>1156</v>
      </c>
      <c r="B42" s="418" t="s">
        <v>81</v>
      </c>
      <c r="C42" s="569">
        <v>25.511693000000001</v>
      </c>
      <c r="D42" s="569">
        <v>22.232628999999999</v>
      </c>
      <c r="E42" s="569">
        <v>21.816561</v>
      </c>
      <c r="F42" s="569">
        <v>20.985571</v>
      </c>
      <c r="G42" s="569">
        <v>23.905849</v>
      </c>
      <c r="H42" s="569">
        <v>23.655968999999999</v>
      </c>
      <c r="I42" s="569">
        <v>24.594460000000002</v>
      </c>
      <c r="J42" s="569">
        <v>24.391673999999998</v>
      </c>
      <c r="K42" s="569">
        <v>22.711638000000001</v>
      </c>
      <c r="L42" s="569">
        <v>21.379864000000001</v>
      </c>
      <c r="M42" s="569">
        <v>21.870892999999999</v>
      </c>
      <c r="N42" s="569">
        <v>24.861221</v>
      </c>
      <c r="O42" s="569">
        <v>24.934111000000001</v>
      </c>
      <c r="P42" s="569">
        <v>22.001196</v>
      </c>
      <c r="Q42" s="569">
        <v>21.964994999999998</v>
      </c>
      <c r="R42" s="569">
        <v>20.822652000000001</v>
      </c>
      <c r="S42" s="569">
        <v>22.672436000000001</v>
      </c>
      <c r="T42" s="569">
        <v>23.568380999999999</v>
      </c>
      <c r="U42" s="569">
        <v>24.085398999999999</v>
      </c>
      <c r="V42" s="569">
        <v>24.138093000000001</v>
      </c>
      <c r="W42" s="569">
        <v>22.629688000000002</v>
      </c>
      <c r="X42" s="569">
        <v>21.771270000000001</v>
      </c>
      <c r="Y42" s="569">
        <v>22.651841999999998</v>
      </c>
      <c r="Z42" s="569">
        <v>24.509457000000001</v>
      </c>
      <c r="AA42" s="569">
        <v>25.059024999999998</v>
      </c>
      <c r="AB42" s="569">
        <v>22.059631</v>
      </c>
      <c r="AC42" s="569">
        <v>21.140552</v>
      </c>
      <c r="AD42" s="569">
        <v>19.603925</v>
      </c>
      <c r="AE42" s="569">
        <v>21.749980999999998</v>
      </c>
      <c r="AF42" s="569">
        <v>23.295214999999999</v>
      </c>
      <c r="AG42" s="569">
        <v>23.527076999999998</v>
      </c>
      <c r="AH42" s="569">
        <v>24.210357999999999</v>
      </c>
      <c r="AI42" s="569">
        <v>22.781082999999999</v>
      </c>
      <c r="AJ42" s="569">
        <v>21.486812</v>
      </c>
      <c r="AK42" s="569">
        <v>21.970548000000001</v>
      </c>
      <c r="AL42" s="569">
        <v>24.808299999999999</v>
      </c>
      <c r="AM42" s="569">
        <v>24.976103999999999</v>
      </c>
      <c r="AN42" s="569">
        <v>21.677513999999999</v>
      </c>
      <c r="AO42" s="569">
        <v>22.356406</v>
      </c>
      <c r="AP42" s="569">
        <v>19.338346000000001</v>
      </c>
      <c r="AQ42" s="569">
        <v>22.62135</v>
      </c>
      <c r="AR42" s="569">
        <v>23.104254000000001</v>
      </c>
      <c r="AS42" s="569">
        <v>23.994440999999998</v>
      </c>
      <c r="AT42" s="569">
        <v>23.605253999999999</v>
      </c>
      <c r="AU42" s="569">
        <v>22.09065</v>
      </c>
      <c r="AV42" s="569">
        <v>20.431763</v>
      </c>
      <c r="AW42" s="569">
        <v>22.007086000000001</v>
      </c>
      <c r="AX42" s="569">
        <v>24.383047000000001</v>
      </c>
      <c r="AY42" s="569">
        <v>24.382957999999999</v>
      </c>
      <c r="AZ42" s="569">
        <v>21.35632</v>
      </c>
      <c r="BA42" s="569">
        <v>21.742010000000001</v>
      </c>
      <c r="BB42" s="569">
        <v>20.09826</v>
      </c>
      <c r="BC42" s="570">
        <v>22.555810000000001</v>
      </c>
      <c r="BD42" s="570">
        <v>23.648859999999999</v>
      </c>
      <c r="BE42" s="570">
        <v>24.437159999999999</v>
      </c>
      <c r="BF42" s="570">
        <v>24.437159999999999</v>
      </c>
      <c r="BG42" s="570">
        <v>23.074079999999999</v>
      </c>
      <c r="BH42" s="570">
        <v>21.98847</v>
      </c>
      <c r="BI42" s="570">
        <v>22.144110000000001</v>
      </c>
      <c r="BJ42" s="570">
        <v>24.437159999999999</v>
      </c>
      <c r="BK42" s="570">
        <v>24.437159999999999</v>
      </c>
      <c r="BL42" s="570">
        <v>22.10812</v>
      </c>
      <c r="BM42" s="570">
        <v>22.44604</v>
      </c>
      <c r="BN42" s="570">
        <v>18.044139999999999</v>
      </c>
      <c r="BO42" s="570">
        <v>23.25947</v>
      </c>
      <c r="BP42" s="570">
        <v>23.456700000000001</v>
      </c>
      <c r="BQ42" s="570">
        <v>24.437159999999999</v>
      </c>
      <c r="BR42" s="570">
        <v>24.437159999999999</v>
      </c>
      <c r="BS42" s="570">
        <v>23.040510000000001</v>
      </c>
      <c r="BT42" s="570">
        <v>22.024509999999999</v>
      </c>
      <c r="BU42" s="570">
        <v>22.074560000000002</v>
      </c>
      <c r="BV42" s="570">
        <v>24.437159999999999</v>
      </c>
    </row>
    <row r="43" spans="1:74" ht="11.15" customHeight="1" x14ac:dyDescent="0.25">
      <c r="A43" s="415" t="s">
        <v>1157</v>
      </c>
      <c r="B43" s="418" t="s">
        <v>1140</v>
      </c>
      <c r="C43" s="569">
        <v>1.207606612</v>
      </c>
      <c r="D43" s="569">
        <v>0.92531664199999997</v>
      </c>
      <c r="E43" s="569">
        <v>1.0474000409999999</v>
      </c>
      <c r="F43" s="569">
        <v>1.01866908</v>
      </c>
      <c r="G43" s="569">
        <v>1.0066494109999999</v>
      </c>
      <c r="H43" s="569">
        <v>0.92454915900000001</v>
      </c>
      <c r="I43" s="569">
        <v>0.74882807299999998</v>
      </c>
      <c r="J43" s="569">
        <v>0.64692022000000005</v>
      </c>
      <c r="K43" s="569">
        <v>0.56300937200000001</v>
      </c>
      <c r="L43" s="569">
        <v>0.60812718399999999</v>
      </c>
      <c r="M43" s="569">
        <v>0.63696984999999995</v>
      </c>
      <c r="N43" s="569">
        <v>0.89523295599999997</v>
      </c>
      <c r="O43" s="569">
        <v>0.93949220899999997</v>
      </c>
      <c r="P43" s="569">
        <v>1.0188192709999999</v>
      </c>
      <c r="Q43" s="569">
        <v>1.0669614650000001</v>
      </c>
      <c r="R43" s="569">
        <v>0.99442952399999995</v>
      </c>
      <c r="S43" s="569">
        <v>0.98901821899999998</v>
      </c>
      <c r="T43" s="569">
        <v>0.76655817500000001</v>
      </c>
      <c r="U43" s="569">
        <v>0.63732705099999998</v>
      </c>
      <c r="V43" s="569">
        <v>0.62380544900000001</v>
      </c>
      <c r="W43" s="569">
        <v>0.53583539599999996</v>
      </c>
      <c r="X43" s="569">
        <v>0.48072120099999999</v>
      </c>
      <c r="Y43" s="569">
        <v>0.57964233899999995</v>
      </c>
      <c r="Z43" s="569">
        <v>0.73478606099999999</v>
      </c>
      <c r="AA43" s="569">
        <v>0.89231832799999999</v>
      </c>
      <c r="AB43" s="569">
        <v>0.67636028699999995</v>
      </c>
      <c r="AC43" s="569">
        <v>1.1001856640000001</v>
      </c>
      <c r="AD43" s="569">
        <v>0.85810703099999996</v>
      </c>
      <c r="AE43" s="569">
        <v>0.86068651399999996</v>
      </c>
      <c r="AF43" s="569">
        <v>0.67914281600000004</v>
      </c>
      <c r="AG43" s="569">
        <v>0.80663605800000004</v>
      </c>
      <c r="AH43" s="569">
        <v>0.74119907900000004</v>
      </c>
      <c r="AI43" s="569">
        <v>0.80976743900000003</v>
      </c>
      <c r="AJ43" s="569">
        <v>0.77119779399999999</v>
      </c>
      <c r="AK43" s="569">
        <v>0.85735395400000003</v>
      </c>
      <c r="AL43" s="569">
        <v>0.71903915600000001</v>
      </c>
      <c r="AM43" s="569">
        <v>0.81188479599999996</v>
      </c>
      <c r="AN43" s="569">
        <v>0.84808672100000004</v>
      </c>
      <c r="AO43" s="569">
        <v>1.0828135400000001</v>
      </c>
      <c r="AP43" s="569">
        <v>0.93331808599999999</v>
      </c>
      <c r="AQ43" s="569">
        <v>0.77376250700000004</v>
      </c>
      <c r="AR43" s="569">
        <v>0.67576824700000004</v>
      </c>
      <c r="AS43" s="569">
        <v>0.402784684</v>
      </c>
      <c r="AT43" s="569">
        <v>0.51388684399999995</v>
      </c>
      <c r="AU43" s="569">
        <v>0.49200748100000002</v>
      </c>
      <c r="AV43" s="569">
        <v>0.48056555299999998</v>
      </c>
      <c r="AW43" s="569">
        <v>0.632284297</v>
      </c>
      <c r="AX43" s="569">
        <v>0.93158602300000004</v>
      </c>
      <c r="AY43" s="569">
        <v>1.076916618</v>
      </c>
      <c r="AZ43" s="569">
        <v>0.738113146</v>
      </c>
      <c r="BA43" s="569">
        <v>0.96673799999999999</v>
      </c>
      <c r="BB43" s="569">
        <v>0.9569877</v>
      </c>
      <c r="BC43" s="570">
        <v>0.91740140000000003</v>
      </c>
      <c r="BD43" s="570">
        <v>0.69989959999999996</v>
      </c>
      <c r="BE43" s="570">
        <v>0.61224409999999996</v>
      </c>
      <c r="BF43" s="570">
        <v>0.54696279999999997</v>
      </c>
      <c r="BG43" s="570">
        <v>0.50519199999999997</v>
      </c>
      <c r="BH43" s="570">
        <v>0.6172919</v>
      </c>
      <c r="BI43" s="570">
        <v>0.65268910000000002</v>
      </c>
      <c r="BJ43" s="570">
        <v>0.83302050000000005</v>
      </c>
      <c r="BK43" s="570">
        <v>0.87298589999999998</v>
      </c>
      <c r="BL43" s="570">
        <v>0.79870319999999995</v>
      </c>
      <c r="BM43" s="570">
        <v>0.98804479999999995</v>
      </c>
      <c r="BN43" s="570">
        <v>0.96923329999999996</v>
      </c>
      <c r="BO43" s="570">
        <v>0.92507620000000002</v>
      </c>
      <c r="BP43" s="570">
        <v>0.70438699999999999</v>
      </c>
      <c r="BQ43" s="570">
        <v>0.61517730000000004</v>
      </c>
      <c r="BR43" s="570">
        <v>0.54893729999999996</v>
      </c>
      <c r="BS43" s="570">
        <v>0.50577850000000002</v>
      </c>
      <c r="BT43" s="570">
        <v>0.61763109999999999</v>
      </c>
      <c r="BU43" s="570">
        <v>0.64986600000000005</v>
      </c>
      <c r="BV43" s="570">
        <v>0.83548</v>
      </c>
    </row>
    <row r="44" spans="1:74" ht="11.15" customHeight="1" x14ac:dyDescent="0.25">
      <c r="A44" s="415" t="s">
        <v>1158</v>
      </c>
      <c r="B44" s="418" t="s">
        <v>1235</v>
      </c>
      <c r="C44" s="569">
        <v>3.29020431</v>
      </c>
      <c r="D44" s="569">
        <v>2.902195538</v>
      </c>
      <c r="E44" s="569">
        <v>3.3687249860000001</v>
      </c>
      <c r="F44" s="569">
        <v>3.5398405780000002</v>
      </c>
      <c r="G44" s="569">
        <v>2.8797917879999999</v>
      </c>
      <c r="H44" s="569">
        <v>2.7316174950000001</v>
      </c>
      <c r="I44" s="569">
        <v>2.2322015309999999</v>
      </c>
      <c r="J44" s="569">
        <v>2.023152048</v>
      </c>
      <c r="K44" s="569">
        <v>2.366585766</v>
      </c>
      <c r="L44" s="569">
        <v>2.9860838260000002</v>
      </c>
      <c r="M44" s="569">
        <v>2.809927064</v>
      </c>
      <c r="N44" s="569">
        <v>3.5456450180000001</v>
      </c>
      <c r="O44" s="569">
        <v>3.3140700860000001</v>
      </c>
      <c r="P44" s="569">
        <v>3.3258166259999999</v>
      </c>
      <c r="Q44" s="569">
        <v>3.6917432680000002</v>
      </c>
      <c r="R44" s="569">
        <v>3.695524174</v>
      </c>
      <c r="S44" s="569">
        <v>3.379923346</v>
      </c>
      <c r="T44" s="569">
        <v>2.750406602</v>
      </c>
      <c r="U44" s="569">
        <v>2.1634261920000002</v>
      </c>
      <c r="V44" s="569">
        <v>1.982678943</v>
      </c>
      <c r="W44" s="569">
        <v>2.5467741529999999</v>
      </c>
      <c r="X44" s="569">
        <v>3.2090289529999998</v>
      </c>
      <c r="Y44" s="569">
        <v>4.0851077250000003</v>
      </c>
      <c r="Z44" s="569">
        <v>3.6278745400000001</v>
      </c>
      <c r="AA44" s="569">
        <v>3.3937382889999999</v>
      </c>
      <c r="AB44" s="569">
        <v>3.3810089130000001</v>
      </c>
      <c r="AC44" s="569">
        <v>4.5561602470000002</v>
      </c>
      <c r="AD44" s="569">
        <v>3.9970268839999998</v>
      </c>
      <c r="AE44" s="569">
        <v>3.6462954060000001</v>
      </c>
      <c r="AF44" s="569">
        <v>3.1942649620000001</v>
      </c>
      <c r="AG44" s="569">
        <v>2.7272960080000002</v>
      </c>
      <c r="AH44" s="569">
        <v>2.6166858899999998</v>
      </c>
      <c r="AI44" s="569">
        <v>3.6062705820000001</v>
      </c>
      <c r="AJ44" s="569">
        <v>3.4035435879999998</v>
      </c>
      <c r="AK44" s="569">
        <v>4.1234283100000004</v>
      </c>
      <c r="AL44" s="569">
        <v>4.3103231160000002</v>
      </c>
      <c r="AM44" s="569">
        <v>4.1410791309999997</v>
      </c>
      <c r="AN44" s="569">
        <v>4.364179397</v>
      </c>
      <c r="AO44" s="569">
        <v>4.7444491419999997</v>
      </c>
      <c r="AP44" s="569">
        <v>4.8439049790000004</v>
      </c>
      <c r="AQ44" s="569">
        <v>4.3998364890000001</v>
      </c>
      <c r="AR44" s="569">
        <v>3.7257039710000002</v>
      </c>
      <c r="AS44" s="569">
        <v>3.3707256399999999</v>
      </c>
      <c r="AT44" s="569">
        <v>3.0848476850000002</v>
      </c>
      <c r="AU44" s="569">
        <v>3.289749912</v>
      </c>
      <c r="AV44" s="569">
        <v>4.142558781</v>
      </c>
      <c r="AW44" s="569">
        <v>4.4192305330000003</v>
      </c>
      <c r="AX44" s="569">
        <v>3.923165258</v>
      </c>
      <c r="AY44" s="569">
        <v>3.7690005260000001</v>
      </c>
      <c r="AZ44" s="569">
        <v>4.2668311709999998</v>
      </c>
      <c r="BA44" s="569">
        <v>4.9939669999999996</v>
      </c>
      <c r="BB44" s="569">
        <v>5.149858</v>
      </c>
      <c r="BC44" s="570">
        <v>4.717498</v>
      </c>
      <c r="BD44" s="570">
        <v>4.0696199999999996</v>
      </c>
      <c r="BE44" s="570">
        <v>3.6135190000000001</v>
      </c>
      <c r="BF44" s="570">
        <v>3.5524559999999998</v>
      </c>
      <c r="BG44" s="570">
        <v>3.5771039999999998</v>
      </c>
      <c r="BH44" s="570">
        <v>4.380738</v>
      </c>
      <c r="BI44" s="570">
        <v>4.809304</v>
      </c>
      <c r="BJ44" s="570">
        <v>4.58568</v>
      </c>
      <c r="BK44" s="570">
        <v>4.7141109999999999</v>
      </c>
      <c r="BL44" s="570">
        <v>5.4096460000000004</v>
      </c>
      <c r="BM44" s="570">
        <v>5.9544509999999997</v>
      </c>
      <c r="BN44" s="570">
        <v>5.8060289999999997</v>
      </c>
      <c r="BO44" s="570">
        <v>5.591043</v>
      </c>
      <c r="BP44" s="570">
        <v>5.2395420000000001</v>
      </c>
      <c r="BQ44" s="570">
        <v>4.4318470000000003</v>
      </c>
      <c r="BR44" s="570">
        <v>4.3110080000000002</v>
      </c>
      <c r="BS44" s="570">
        <v>4.4884279999999999</v>
      </c>
      <c r="BT44" s="570">
        <v>5.1698930000000001</v>
      </c>
      <c r="BU44" s="570">
        <v>5.5793189999999999</v>
      </c>
      <c r="BV44" s="570">
        <v>4.9192980000000004</v>
      </c>
    </row>
    <row r="45" spans="1:74" ht="11.15" customHeight="1" x14ac:dyDescent="0.25">
      <c r="A45" s="415" t="s">
        <v>1159</v>
      </c>
      <c r="B45" s="416" t="s">
        <v>1236</v>
      </c>
      <c r="C45" s="569">
        <v>0.37256593500000001</v>
      </c>
      <c r="D45" s="569">
        <v>0.20109909200000001</v>
      </c>
      <c r="E45" s="569">
        <v>0.119212945</v>
      </c>
      <c r="F45" s="569">
        <v>0.18479230799999999</v>
      </c>
      <c r="G45" s="569">
        <v>0.24279518899999999</v>
      </c>
      <c r="H45" s="569">
        <v>0.22083216899999999</v>
      </c>
      <c r="I45" s="569">
        <v>0.179178912</v>
      </c>
      <c r="J45" s="569">
        <v>0.227516521</v>
      </c>
      <c r="K45" s="569">
        <v>0.11899725799999999</v>
      </c>
      <c r="L45" s="569">
        <v>0.102443535</v>
      </c>
      <c r="M45" s="569">
        <v>0.12408551299999999</v>
      </c>
      <c r="N45" s="569">
        <v>0.19846838999999999</v>
      </c>
      <c r="O45" s="569">
        <v>0.212039225</v>
      </c>
      <c r="P45" s="569">
        <v>0.223980293</v>
      </c>
      <c r="Q45" s="569">
        <v>0.25260438499999999</v>
      </c>
      <c r="R45" s="569">
        <v>0.24162708599999999</v>
      </c>
      <c r="S45" s="569">
        <v>0.19252097100000001</v>
      </c>
      <c r="T45" s="569">
        <v>0.17367027800000001</v>
      </c>
      <c r="U45" s="569">
        <v>0.143495185</v>
      </c>
      <c r="V45" s="569">
        <v>0.134289562</v>
      </c>
      <c r="W45" s="569">
        <v>0.157093493</v>
      </c>
      <c r="X45" s="569">
        <v>0.178143524</v>
      </c>
      <c r="Y45" s="569">
        <v>0.248418263</v>
      </c>
      <c r="Z45" s="569">
        <v>0.27803732799999997</v>
      </c>
      <c r="AA45" s="569">
        <v>0.222588852</v>
      </c>
      <c r="AB45" s="569">
        <v>0.29762717300000002</v>
      </c>
      <c r="AC45" s="569">
        <v>0.25830060300000002</v>
      </c>
      <c r="AD45" s="569">
        <v>0.29772101000000001</v>
      </c>
      <c r="AE45" s="569">
        <v>0.2253454</v>
      </c>
      <c r="AF45" s="569">
        <v>0.177935437</v>
      </c>
      <c r="AG45" s="569">
        <v>0.13315406499999999</v>
      </c>
      <c r="AH45" s="569">
        <v>0.17818717000000001</v>
      </c>
      <c r="AI45" s="569">
        <v>0.159858951</v>
      </c>
      <c r="AJ45" s="569">
        <v>0.200626743</v>
      </c>
      <c r="AK45" s="569">
        <v>0.28371126699999999</v>
      </c>
      <c r="AL45" s="569">
        <v>0.27476679599999998</v>
      </c>
      <c r="AM45" s="569">
        <v>0.34045049500000002</v>
      </c>
      <c r="AN45" s="569">
        <v>0.192180026</v>
      </c>
      <c r="AO45" s="569">
        <v>0.12568294799999999</v>
      </c>
      <c r="AP45" s="569">
        <v>0.13370864900000001</v>
      </c>
      <c r="AQ45" s="569">
        <v>0.17406692100000001</v>
      </c>
      <c r="AR45" s="569">
        <v>7.5935370000000002E-2</v>
      </c>
      <c r="AS45" s="569">
        <v>0.103252305</v>
      </c>
      <c r="AT45" s="569">
        <v>6.6078011000000006E-2</v>
      </c>
      <c r="AU45" s="569">
        <v>7.7949640000000001E-2</v>
      </c>
      <c r="AV45" s="569">
        <v>0.16250895700000001</v>
      </c>
      <c r="AW45" s="569">
        <v>0.24996137399999999</v>
      </c>
      <c r="AX45" s="569">
        <v>0.89950979600000003</v>
      </c>
      <c r="AY45" s="569">
        <v>6.1253863999999998E-2</v>
      </c>
      <c r="AZ45" s="569">
        <v>0.105202161</v>
      </c>
      <c r="BA45" s="569">
        <v>0.2247227</v>
      </c>
      <c r="BB45" s="569">
        <v>0.12223589999999999</v>
      </c>
      <c r="BC45" s="570">
        <v>0.1817558</v>
      </c>
      <c r="BD45" s="570">
        <v>8.5026699999999997E-2</v>
      </c>
      <c r="BE45" s="570">
        <v>0.1133139</v>
      </c>
      <c r="BF45" s="570">
        <v>8.8260900000000003E-2</v>
      </c>
      <c r="BG45" s="570">
        <v>0.11622540000000001</v>
      </c>
      <c r="BH45" s="570">
        <v>0.20085819999999999</v>
      </c>
      <c r="BI45" s="570">
        <v>0.22378139999999999</v>
      </c>
      <c r="BJ45" s="570">
        <v>0.4716803</v>
      </c>
      <c r="BK45" s="570">
        <v>0.1239797</v>
      </c>
      <c r="BL45" s="570">
        <v>0.17733740000000001</v>
      </c>
      <c r="BM45" s="570">
        <v>0.21345810000000001</v>
      </c>
      <c r="BN45" s="570">
        <v>0.14958340000000001</v>
      </c>
      <c r="BO45" s="570">
        <v>0.1748895</v>
      </c>
      <c r="BP45" s="570">
        <v>8.9405100000000001E-2</v>
      </c>
      <c r="BQ45" s="570">
        <v>0.1251737</v>
      </c>
      <c r="BR45" s="570">
        <v>9.2406199999999994E-2</v>
      </c>
      <c r="BS45" s="570">
        <v>0.1122266</v>
      </c>
      <c r="BT45" s="570">
        <v>0.20753569999999999</v>
      </c>
      <c r="BU45" s="570">
        <v>0.2396131</v>
      </c>
      <c r="BV45" s="570">
        <v>0.57170019999999999</v>
      </c>
    </row>
    <row r="46" spans="1:74" ht="11.15" customHeight="1" x14ac:dyDescent="0.25">
      <c r="A46" s="415" t="s">
        <v>1160</v>
      </c>
      <c r="B46" s="418" t="s">
        <v>1144</v>
      </c>
      <c r="C46" s="569">
        <v>75.707427158000002</v>
      </c>
      <c r="D46" s="569">
        <v>65.042506990999996</v>
      </c>
      <c r="E46" s="569">
        <v>66.325209997000002</v>
      </c>
      <c r="F46" s="569">
        <v>56.645459088000003</v>
      </c>
      <c r="G46" s="569">
        <v>62.313718289000001</v>
      </c>
      <c r="H46" s="569">
        <v>67.590304454999995</v>
      </c>
      <c r="I46" s="569">
        <v>80.967647538999998</v>
      </c>
      <c r="J46" s="569">
        <v>75.544837467999997</v>
      </c>
      <c r="K46" s="569">
        <v>67.113282411</v>
      </c>
      <c r="L46" s="569">
        <v>58.753699992000001</v>
      </c>
      <c r="M46" s="569">
        <v>61.729269242999997</v>
      </c>
      <c r="N46" s="569">
        <v>69.264415072000006</v>
      </c>
      <c r="O46" s="569">
        <v>70.260210647999997</v>
      </c>
      <c r="P46" s="569">
        <v>64.837817126999994</v>
      </c>
      <c r="Q46" s="569">
        <v>62.566478019999998</v>
      </c>
      <c r="R46" s="569">
        <v>54.974230953000003</v>
      </c>
      <c r="S46" s="569">
        <v>57.939511510000003</v>
      </c>
      <c r="T46" s="569">
        <v>68.106879526</v>
      </c>
      <c r="U46" s="569">
        <v>82.355246550999993</v>
      </c>
      <c r="V46" s="569">
        <v>77.199356866000002</v>
      </c>
      <c r="W46" s="569">
        <v>63.422148405999998</v>
      </c>
      <c r="X46" s="569">
        <v>59.278300776999998</v>
      </c>
      <c r="Y46" s="569">
        <v>60.001341621999998</v>
      </c>
      <c r="Z46" s="569">
        <v>71.097913442999996</v>
      </c>
      <c r="AA46" s="569">
        <v>72.186779529999995</v>
      </c>
      <c r="AB46" s="569">
        <v>69.427104299999996</v>
      </c>
      <c r="AC46" s="569">
        <v>63.545163303999999</v>
      </c>
      <c r="AD46" s="569">
        <v>56.862200985000001</v>
      </c>
      <c r="AE46" s="569">
        <v>60.228550386000002</v>
      </c>
      <c r="AF46" s="569">
        <v>72.698322834999999</v>
      </c>
      <c r="AG46" s="569">
        <v>79.890149953000005</v>
      </c>
      <c r="AH46" s="569">
        <v>81.404665893000001</v>
      </c>
      <c r="AI46" s="569">
        <v>66.281091083000007</v>
      </c>
      <c r="AJ46" s="569">
        <v>61.048034319000003</v>
      </c>
      <c r="AK46" s="569">
        <v>62.116771092</v>
      </c>
      <c r="AL46" s="569">
        <v>68.706014264999993</v>
      </c>
      <c r="AM46" s="569">
        <v>78.466164633999995</v>
      </c>
      <c r="AN46" s="569">
        <v>66.897879758000002</v>
      </c>
      <c r="AO46" s="569">
        <v>65.692437077999998</v>
      </c>
      <c r="AP46" s="569">
        <v>56.741654291000003</v>
      </c>
      <c r="AQ46" s="569">
        <v>63.077053047</v>
      </c>
      <c r="AR46" s="569">
        <v>70.524307285000006</v>
      </c>
      <c r="AS46" s="569">
        <v>80.496789981999996</v>
      </c>
      <c r="AT46" s="569">
        <v>80.188588781000007</v>
      </c>
      <c r="AU46" s="569">
        <v>66.382522796000003</v>
      </c>
      <c r="AV46" s="569">
        <v>59.165757151000001</v>
      </c>
      <c r="AW46" s="569">
        <v>61.694990246000003</v>
      </c>
      <c r="AX46" s="569">
        <v>72.437750363999996</v>
      </c>
      <c r="AY46" s="569">
        <v>69.571787068000006</v>
      </c>
      <c r="AZ46" s="569">
        <v>62.092424629</v>
      </c>
      <c r="BA46" s="569">
        <v>66.079630582999997</v>
      </c>
      <c r="BB46" s="569">
        <v>57.468086040999999</v>
      </c>
      <c r="BC46" s="570">
        <v>63.617420000000003</v>
      </c>
      <c r="BD46" s="570">
        <v>72.393249999999995</v>
      </c>
      <c r="BE46" s="570">
        <v>81.599000000000004</v>
      </c>
      <c r="BF46" s="570">
        <v>79.196479999999994</v>
      </c>
      <c r="BG46" s="570">
        <v>64.859279999999998</v>
      </c>
      <c r="BH46" s="570">
        <v>57.673430000000003</v>
      </c>
      <c r="BI46" s="570">
        <v>61.024189999999997</v>
      </c>
      <c r="BJ46" s="570">
        <v>71.667209999999997</v>
      </c>
      <c r="BK46" s="570">
        <v>72.55368</v>
      </c>
      <c r="BL46" s="570">
        <v>65.677769999999995</v>
      </c>
      <c r="BM46" s="570">
        <v>65.093699999999998</v>
      </c>
      <c r="BN46" s="570">
        <v>55.833150000000003</v>
      </c>
      <c r="BO46" s="570">
        <v>62.118479999999998</v>
      </c>
      <c r="BP46" s="570">
        <v>71.500659999999996</v>
      </c>
      <c r="BQ46" s="570">
        <v>80.919139999999999</v>
      </c>
      <c r="BR46" s="570">
        <v>78.834940000000003</v>
      </c>
      <c r="BS46" s="570">
        <v>64.598399999999998</v>
      </c>
      <c r="BT46" s="570">
        <v>57.67747</v>
      </c>
      <c r="BU46" s="570">
        <v>60.989409999999999</v>
      </c>
      <c r="BV46" s="570">
        <v>71.574420000000003</v>
      </c>
    </row>
    <row r="47" spans="1:74" ht="11.15" customHeight="1" x14ac:dyDescent="0.25">
      <c r="A47" s="415" t="s">
        <v>1161</v>
      </c>
      <c r="B47" s="416" t="s">
        <v>1237</v>
      </c>
      <c r="C47" s="569">
        <v>74.049764999999994</v>
      </c>
      <c r="D47" s="569">
        <v>63.468871999999998</v>
      </c>
      <c r="E47" s="569">
        <v>65.395138000000003</v>
      </c>
      <c r="F47" s="569">
        <v>55.025002999999998</v>
      </c>
      <c r="G47" s="569">
        <v>60.083320000000001</v>
      </c>
      <c r="H47" s="569">
        <v>64.336136999999994</v>
      </c>
      <c r="I47" s="569">
        <v>79.838262</v>
      </c>
      <c r="J47" s="569">
        <v>73.480795999999998</v>
      </c>
      <c r="K47" s="569">
        <v>64.578294999999997</v>
      </c>
      <c r="L47" s="569">
        <v>57.858818999999997</v>
      </c>
      <c r="M47" s="569">
        <v>61.703183000000003</v>
      </c>
      <c r="N47" s="569">
        <v>67.388902999999999</v>
      </c>
      <c r="O47" s="569">
        <v>68.221802999999994</v>
      </c>
      <c r="P47" s="569">
        <v>62.905379000000003</v>
      </c>
      <c r="Q47" s="569">
        <v>59.462333999999998</v>
      </c>
      <c r="R47" s="569">
        <v>51.781345999999999</v>
      </c>
      <c r="S47" s="569">
        <v>54.440184000000002</v>
      </c>
      <c r="T47" s="569">
        <v>64.904945999999995</v>
      </c>
      <c r="U47" s="569">
        <v>80.293980000000005</v>
      </c>
      <c r="V47" s="569">
        <v>73.807963999999998</v>
      </c>
      <c r="W47" s="569">
        <v>59.756191999999999</v>
      </c>
      <c r="X47" s="569">
        <v>56.075634999999998</v>
      </c>
      <c r="Y47" s="569">
        <v>57.001455</v>
      </c>
      <c r="Z47" s="569">
        <v>68.633041000000006</v>
      </c>
      <c r="AA47" s="569">
        <v>70.744906589999999</v>
      </c>
      <c r="AB47" s="569">
        <v>66.156363729999995</v>
      </c>
      <c r="AC47" s="569">
        <v>61.242915719999999</v>
      </c>
      <c r="AD47" s="569">
        <v>54.994824029999997</v>
      </c>
      <c r="AE47" s="569">
        <v>58.533422549999997</v>
      </c>
      <c r="AF47" s="569">
        <v>69.179724820000004</v>
      </c>
      <c r="AG47" s="569">
        <v>75.877906170000003</v>
      </c>
      <c r="AH47" s="569">
        <v>77.929277339999999</v>
      </c>
      <c r="AI47" s="569">
        <v>63.483484490000002</v>
      </c>
      <c r="AJ47" s="569">
        <v>58.563643519999999</v>
      </c>
      <c r="AK47" s="569">
        <v>61.040286279999997</v>
      </c>
      <c r="AL47" s="569">
        <v>64.937141789999998</v>
      </c>
      <c r="AM47" s="569">
        <v>76.399011455999997</v>
      </c>
      <c r="AN47" s="569">
        <v>64.002150127999997</v>
      </c>
      <c r="AO47" s="569">
        <v>62.973501882999997</v>
      </c>
      <c r="AP47" s="569">
        <v>56.502889404999998</v>
      </c>
      <c r="AQ47" s="569">
        <v>61.029707100000003</v>
      </c>
      <c r="AR47" s="569">
        <v>67.842669318000006</v>
      </c>
      <c r="AS47" s="569">
        <v>77.671677622000004</v>
      </c>
      <c r="AT47" s="569">
        <v>76.395934113999999</v>
      </c>
      <c r="AU47" s="569">
        <v>62.646572157000001</v>
      </c>
      <c r="AV47" s="569">
        <v>57.334343019000002</v>
      </c>
      <c r="AW47" s="569">
        <v>60.602413104999997</v>
      </c>
      <c r="AX47" s="569">
        <v>71.715381402000006</v>
      </c>
      <c r="AY47" s="569">
        <v>68.250291326999999</v>
      </c>
      <c r="AZ47" s="569">
        <v>60.280532186999999</v>
      </c>
      <c r="BA47" s="569">
        <v>63.974546717999999</v>
      </c>
      <c r="BB47" s="569">
        <v>53.857289999999999</v>
      </c>
      <c r="BC47" s="570">
        <v>60.171480000000003</v>
      </c>
      <c r="BD47" s="570">
        <v>68.863740000000007</v>
      </c>
      <c r="BE47" s="570">
        <v>78.223259999999996</v>
      </c>
      <c r="BF47" s="570">
        <v>75.695689999999999</v>
      </c>
      <c r="BG47" s="570">
        <v>61.603859999999997</v>
      </c>
      <c r="BH47" s="570">
        <v>54.921970000000002</v>
      </c>
      <c r="BI47" s="570">
        <v>58.88223</v>
      </c>
      <c r="BJ47" s="570">
        <v>69.216089999999994</v>
      </c>
      <c r="BK47" s="570">
        <v>70.845479999999995</v>
      </c>
      <c r="BL47" s="570">
        <v>63.966239999999999</v>
      </c>
      <c r="BM47" s="570">
        <v>62.983150000000002</v>
      </c>
      <c r="BN47" s="570">
        <v>54.321539999999999</v>
      </c>
      <c r="BO47" s="570">
        <v>60.439399999999999</v>
      </c>
      <c r="BP47" s="570">
        <v>69.339799999999997</v>
      </c>
      <c r="BQ47" s="570">
        <v>78.848470000000006</v>
      </c>
      <c r="BR47" s="570">
        <v>76.289029999999997</v>
      </c>
      <c r="BS47" s="570">
        <v>61.914490000000001</v>
      </c>
      <c r="BT47" s="570">
        <v>55.132129999999997</v>
      </c>
      <c r="BU47" s="570">
        <v>59.073889999999999</v>
      </c>
      <c r="BV47" s="570">
        <v>69.417079999999999</v>
      </c>
    </row>
    <row r="48" spans="1:74" ht="11.15" customHeight="1" x14ac:dyDescent="0.25">
      <c r="A48" s="409"/>
      <c r="B48" s="102" t="s">
        <v>116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63</v>
      </c>
      <c r="B49" s="416" t="s">
        <v>1397</v>
      </c>
      <c r="C49" s="569">
        <v>19.566168769000001</v>
      </c>
      <c r="D49" s="569">
        <v>18.75059478</v>
      </c>
      <c r="E49" s="569">
        <v>19.214730939999999</v>
      </c>
      <c r="F49" s="569">
        <v>16.422428592999999</v>
      </c>
      <c r="G49" s="569">
        <v>20.632168356000001</v>
      </c>
      <c r="H49" s="569">
        <v>22.031366667</v>
      </c>
      <c r="I49" s="569">
        <v>25.625671627999999</v>
      </c>
      <c r="J49" s="569">
        <v>26.066586714</v>
      </c>
      <c r="K49" s="569">
        <v>24.203025386</v>
      </c>
      <c r="L49" s="569">
        <v>20.539608568999999</v>
      </c>
      <c r="M49" s="569">
        <v>19.223671639999999</v>
      </c>
      <c r="N49" s="569">
        <v>20.074597221000001</v>
      </c>
      <c r="O49" s="569">
        <v>21.836777592000001</v>
      </c>
      <c r="P49" s="569">
        <v>22.298677219999998</v>
      </c>
      <c r="Q49" s="569">
        <v>18.999464283999998</v>
      </c>
      <c r="R49" s="569">
        <v>15.913345143000001</v>
      </c>
      <c r="S49" s="569">
        <v>20.356350396</v>
      </c>
      <c r="T49" s="569">
        <v>23.013706450000001</v>
      </c>
      <c r="U49" s="569">
        <v>27.479775710999998</v>
      </c>
      <c r="V49" s="569">
        <v>25.270728081000001</v>
      </c>
      <c r="W49" s="569">
        <v>20.523459862999999</v>
      </c>
      <c r="X49" s="569">
        <v>19.142549817999999</v>
      </c>
      <c r="Y49" s="569">
        <v>17.596132727000001</v>
      </c>
      <c r="Z49" s="569">
        <v>22.026352547999998</v>
      </c>
      <c r="AA49" s="569">
        <v>23.114285643999999</v>
      </c>
      <c r="AB49" s="569">
        <v>17.65038277</v>
      </c>
      <c r="AC49" s="569">
        <v>16.259280844999999</v>
      </c>
      <c r="AD49" s="569">
        <v>16.282560398000001</v>
      </c>
      <c r="AE49" s="569">
        <v>18.104822481999999</v>
      </c>
      <c r="AF49" s="569">
        <v>22.578141281000001</v>
      </c>
      <c r="AG49" s="569">
        <v>25.417434076999999</v>
      </c>
      <c r="AH49" s="569">
        <v>25.976923492000001</v>
      </c>
      <c r="AI49" s="569">
        <v>21.048969145000001</v>
      </c>
      <c r="AJ49" s="569">
        <v>20.467302748000002</v>
      </c>
      <c r="AK49" s="569">
        <v>21.532666850999998</v>
      </c>
      <c r="AL49" s="569">
        <v>22.113803174000001</v>
      </c>
      <c r="AM49" s="569">
        <v>24.176311555000002</v>
      </c>
      <c r="AN49" s="569">
        <v>19.956635683999998</v>
      </c>
      <c r="AO49" s="569">
        <v>18.849886778999998</v>
      </c>
      <c r="AP49" s="569">
        <v>17.032354310999999</v>
      </c>
      <c r="AQ49" s="569">
        <v>21.768018452</v>
      </c>
      <c r="AR49" s="569">
        <v>28.075710237999999</v>
      </c>
      <c r="AS49" s="569">
        <v>31.662752580999999</v>
      </c>
      <c r="AT49" s="569">
        <v>30.294621254999999</v>
      </c>
      <c r="AU49" s="569">
        <v>24.265799774000001</v>
      </c>
      <c r="AV49" s="569">
        <v>20.573770808999999</v>
      </c>
      <c r="AW49" s="569">
        <v>20.921407277</v>
      </c>
      <c r="AX49" s="569">
        <v>23.029754227000002</v>
      </c>
      <c r="AY49" s="569">
        <v>22.784712494000001</v>
      </c>
      <c r="AZ49" s="569">
        <v>20.417369774000001</v>
      </c>
      <c r="BA49" s="569">
        <v>20.307510000000001</v>
      </c>
      <c r="BB49" s="569">
        <v>17.700289999999999</v>
      </c>
      <c r="BC49" s="570">
        <v>22.310490000000001</v>
      </c>
      <c r="BD49" s="570">
        <v>26.77009</v>
      </c>
      <c r="BE49" s="570">
        <v>29.886420000000001</v>
      </c>
      <c r="BF49" s="570">
        <v>28.71471</v>
      </c>
      <c r="BG49" s="570">
        <v>25.373449999999998</v>
      </c>
      <c r="BH49" s="570">
        <v>21.464020000000001</v>
      </c>
      <c r="BI49" s="570">
        <v>21.53481</v>
      </c>
      <c r="BJ49" s="570">
        <v>24.943760000000001</v>
      </c>
      <c r="BK49" s="570">
        <v>22.313400000000001</v>
      </c>
      <c r="BL49" s="570">
        <v>23.178640000000001</v>
      </c>
      <c r="BM49" s="570">
        <v>20.207999999999998</v>
      </c>
      <c r="BN49" s="570">
        <v>17.234449999999999</v>
      </c>
      <c r="BO49" s="570">
        <v>23.969719999999999</v>
      </c>
      <c r="BP49" s="570">
        <v>25.33586</v>
      </c>
      <c r="BQ49" s="570">
        <v>33.699489999999997</v>
      </c>
      <c r="BR49" s="570">
        <v>34.210349999999998</v>
      </c>
      <c r="BS49" s="570">
        <v>23.394919999999999</v>
      </c>
      <c r="BT49" s="570">
        <v>21.150600000000001</v>
      </c>
      <c r="BU49" s="570">
        <v>22.797129999999999</v>
      </c>
      <c r="BV49" s="570">
        <v>23.872679999999999</v>
      </c>
    </row>
    <row r="50" spans="1:74" ht="11.15" customHeight="1" x14ac:dyDescent="0.25">
      <c r="A50" s="415" t="s">
        <v>1164</v>
      </c>
      <c r="B50" s="418" t="s">
        <v>80</v>
      </c>
      <c r="C50" s="569">
        <v>14.935958747999999</v>
      </c>
      <c r="D50" s="569">
        <v>8.9798332379999994</v>
      </c>
      <c r="E50" s="569">
        <v>11.153107417999999</v>
      </c>
      <c r="F50" s="569">
        <v>9.8626930080000008</v>
      </c>
      <c r="G50" s="569">
        <v>14.126700984999999</v>
      </c>
      <c r="H50" s="569">
        <v>14.033393421</v>
      </c>
      <c r="I50" s="569">
        <v>18.356220172</v>
      </c>
      <c r="J50" s="569">
        <v>17.482441949999998</v>
      </c>
      <c r="K50" s="569">
        <v>17.446216704000001</v>
      </c>
      <c r="L50" s="569">
        <v>11.237416222</v>
      </c>
      <c r="M50" s="569">
        <v>11.577909407</v>
      </c>
      <c r="N50" s="569">
        <v>10.642608989999999</v>
      </c>
      <c r="O50" s="569">
        <v>9.2578089830000003</v>
      </c>
      <c r="P50" s="569">
        <v>7.1305350499999998</v>
      </c>
      <c r="Q50" s="569">
        <v>7.3710632980000002</v>
      </c>
      <c r="R50" s="569">
        <v>4.8364365979999997</v>
      </c>
      <c r="S50" s="569">
        <v>6.1472956190000003</v>
      </c>
      <c r="T50" s="569">
        <v>11.164512327000001</v>
      </c>
      <c r="U50" s="569">
        <v>16.161089513</v>
      </c>
      <c r="V50" s="569">
        <v>16.526285273999999</v>
      </c>
      <c r="W50" s="569">
        <v>11.707046948</v>
      </c>
      <c r="X50" s="569">
        <v>7.952245885</v>
      </c>
      <c r="Y50" s="569">
        <v>7.9375904200000003</v>
      </c>
      <c r="Z50" s="569">
        <v>12.086746728</v>
      </c>
      <c r="AA50" s="569">
        <v>11.647750309999999</v>
      </c>
      <c r="AB50" s="569">
        <v>15.154973752</v>
      </c>
      <c r="AC50" s="569">
        <v>9.4838357260000006</v>
      </c>
      <c r="AD50" s="569">
        <v>8.8773331130000006</v>
      </c>
      <c r="AE50" s="569">
        <v>10.850094249</v>
      </c>
      <c r="AF50" s="569">
        <v>13.999787378000001</v>
      </c>
      <c r="AG50" s="569">
        <v>15.939976949</v>
      </c>
      <c r="AH50" s="569">
        <v>16.867741472999999</v>
      </c>
      <c r="AI50" s="569">
        <v>11.497792859</v>
      </c>
      <c r="AJ50" s="569">
        <v>7.7290044309999999</v>
      </c>
      <c r="AK50" s="569">
        <v>8.5729405720000003</v>
      </c>
      <c r="AL50" s="569">
        <v>7.0302237810000001</v>
      </c>
      <c r="AM50" s="569">
        <v>13.893280153999999</v>
      </c>
      <c r="AN50" s="569">
        <v>9.6664791450000003</v>
      </c>
      <c r="AO50" s="569">
        <v>8.6923841250000002</v>
      </c>
      <c r="AP50" s="569">
        <v>9.0283778750000003</v>
      </c>
      <c r="AQ50" s="569">
        <v>11.580649838999999</v>
      </c>
      <c r="AR50" s="569">
        <v>12.142038175</v>
      </c>
      <c r="AS50" s="569">
        <v>12.681004986</v>
      </c>
      <c r="AT50" s="569">
        <v>10.534117582</v>
      </c>
      <c r="AU50" s="569">
        <v>8.8259390880000002</v>
      </c>
      <c r="AV50" s="569">
        <v>7.3938024200000001</v>
      </c>
      <c r="AW50" s="569">
        <v>8.7122821940000001</v>
      </c>
      <c r="AX50" s="569">
        <v>11.991264413</v>
      </c>
      <c r="AY50" s="569">
        <v>8.4500446809999996</v>
      </c>
      <c r="AZ50" s="569">
        <v>6.7455750630000004</v>
      </c>
      <c r="BA50" s="569">
        <v>8.3003730000000004</v>
      </c>
      <c r="BB50" s="569">
        <v>7.0266679999999999</v>
      </c>
      <c r="BC50" s="570">
        <v>9.2611460000000001</v>
      </c>
      <c r="BD50" s="570">
        <v>11.97012</v>
      </c>
      <c r="BE50" s="570">
        <v>16.1875</v>
      </c>
      <c r="BF50" s="570">
        <v>15.668699999999999</v>
      </c>
      <c r="BG50" s="570">
        <v>9.3939920000000008</v>
      </c>
      <c r="BH50" s="570">
        <v>4.5498120000000002</v>
      </c>
      <c r="BI50" s="570">
        <v>6.1406330000000002</v>
      </c>
      <c r="BJ50" s="570">
        <v>8.5671429999999997</v>
      </c>
      <c r="BK50" s="570">
        <v>11.367419999999999</v>
      </c>
      <c r="BL50" s="570">
        <v>7.6042870000000002</v>
      </c>
      <c r="BM50" s="570">
        <v>7.4109559999999997</v>
      </c>
      <c r="BN50" s="570">
        <v>6.6561719999999998</v>
      </c>
      <c r="BO50" s="570">
        <v>8.1521050000000006</v>
      </c>
      <c r="BP50" s="570">
        <v>13.46786</v>
      </c>
      <c r="BQ50" s="570">
        <v>12.379440000000001</v>
      </c>
      <c r="BR50" s="570">
        <v>10.06991</v>
      </c>
      <c r="BS50" s="570">
        <v>11.21584</v>
      </c>
      <c r="BT50" s="570">
        <v>5.8532169999999999</v>
      </c>
      <c r="BU50" s="570">
        <v>6.296278</v>
      </c>
      <c r="BV50" s="570">
        <v>9.3188519999999997</v>
      </c>
    </row>
    <row r="51" spans="1:74" ht="11.15" customHeight="1" x14ac:dyDescent="0.25">
      <c r="A51" s="415" t="s">
        <v>1165</v>
      </c>
      <c r="B51" s="418" t="s">
        <v>81</v>
      </c>
      <c r="C51" s="569">
        <v>19.464435999999999</v>
      </c>
      <c r="D51" s="569">
        <v>16.682307999999999</v>
      </c>
      <c r="E51" s="569">
        <v>16.179718000000001</v>
      </c>
      <c r="F51" s="569">
        <v>15.775627</v>
      </c>
      <c r="G51" s="569">
        <v>18.466839</v>
      </c>
      <c r="H51" s="569">
        <v>18.562017999999998</v>
      </c>
      <c r="I51" s="569">
        <v>18.935409</v>
      </c>
      <c r="J51" s="569">
        <v>18.617035999999999</v>
      </c>
      <c r="K51" s="569">
        <v>16.152846</v>
      </c>
      <c r="L51" s="569">
        <v>16.408214999999998</v>
      </c>
      <c r="M51" s="569">
        <v>16.521829</v>
      </c>
      <c r="N51" s="569">
        <v>19.220815000000002</v>
      </c>
      <c r="O51" s="569">
        <v>19.340544000000001</v>
      </c>
      <c r="P51" s="569">
        <v>17.202967000000001</v>
      </c>
      <c r="Q51" s="569">
        <v>16.429819999999999</v>
      </c>
      <c r="R51" s="569">
        <v>16.481005</v>
      </c>
      <c r="S51" s="569">
        <v>16.382496</v>
      </c>
      <c r="T51" s="569">
        <v>17.664995999999999</v>
      </c>
      <c r="U51" s="569">
        <v>18.529578999999998</v>
      </c>
      <c r="V51" s="569">
        <v>18.085519999999999</v>
      </c>
      <c r="W51" s="569">
        <v>17.502645999999999</v>
      </c>
      <c r="X51" s="569">
        <v>16.755226</v>
      </c>
      <c r="Y51" s="569">
        <v>16.615877000000001</v>
      </c>
      <c r="Z51" s="569">
        <v>19.153713</v>
      </c>
      <c r="AA51" s="569">
        <v>19.530722999999998</v>
      </c>
      <c r="AB51" s="569">
        <v>16.982538999999999</v>
      </c>
      <c r="AC51" s="569">
        <v>17.324390000000001</v>
      </c>
      <c r="AD51" s="569">
        <v>15.76116</v>
      </c>
      <c r="AE51" s="569">
        <v>18.088152999999998</v>
      </c>
      <c r="AF51" s="569">
        <v>18.365967000000001</v>
      </c>
      <c r="AG51" s="569">
        <v>18.954926</v>
      </c>
      <c r="AH51" s="569">
        <v>18.491440999999998</v>
      </c>
      <c r="AI51" s="569">
        <v>16.658725</v>
      </c>
      <c r="AJ51" s="569">
        <v>16.633362999999999</v>
      </c>
      <c r="AK51" s="569">
        <v>16.663706999999999</v>
      </c>
      <c r="AL51" s="569">
        <v>18.752912999999999</v>
      </c>
      <c r="AM51" s="569">
        <v>19.091163000000002</v>
      </c>
      <c r="AN51" s="569">
        <v>16.057859000000001</v>
      </c>
      <c r="AO51" s="569">
        <v>16.294006</v>
      </c>
      <c r="AP51" s="569">
        <v>16.011775</v>
      </c>
      <c r="AQ51" s="569">
        <v>17.476329</v>
      </c>
      <c r="AR51" s="569">
        <v>17.613462999999999</v>
      </c>
      <c r="AS51" s="569">
        <v>19.047746</v>
      </c>
      <c r="AT51" s="569">
        <v>19.020423000000001</v>
      </c>
      <c r="AU51" s="569">
        <v>17.356864000000002</v>
      </c>
      <c r="AV51" s="569">
        <v>15.939408</v>
      </c>
      <c r="AW51" s="569">
        <v>16.841947999999999</v>
      </c>
      <c r="AX51" s="569">
        <v>18.285696999999999</v>
      </c>
      <c r="AY51" s="569">
        <v>19.449155999999999</v>
      </c>
      <c r="AZ51" s="569">
        <v>15.806047</v>
      </c>
      <c r="BA51" s="569">
        <v>16.52252</v>
      </c>
      <c r="BB51" s="569">
        <v>16.47119</v>
      </c>
      <c r="BC51" s="570">
        <v>18.704599999999999</v>
      </c>
      <c r="BD51" s="570">
        <v>19.18215</v>
      </c>
      <c r="BE51" s="570">
        <v>19.81851</v>
      </c>
      <c r="BF51" s="570">
        <v>19.819009999999999</v>
      </c>
      <c r="BG51" s="570">
        <v>17.738019999999999</v>
      </c>
      <c r="BH51" s="570">
        <v>18.267029999999998</v>
      </c>
      <c r="BI51" s="570">
        <v>18.73312</v>
      </c>
      <c r="BJ51" s="570">
        <v>19.653780000000001</v>
      </c>
      <c r="BK51" s="570">
        <v>19.885539999999999</v>
      </c>
      <c r="BL51" s="570">
        <v>17.879799999999999</v>
      </c>
      <c r="BM51" s="570">
        <v>18.225580000000001</v>
      </c>
      <c r="BN51" s="570">
        <v>18.243980000000001</v>
      </c>
      <c r="BO51" s="570">
        <v>19.42098</v>
      </c>
      <c r="BP51" s="570">
        <v>20.009370000000001</v>
      </c>
      <c r="BQ51" s="570">
        <v>20.670089999999998</v>
      </c>
      <c r="BR51" s="570">
        <v>20.67117</v>
      </c>
      <c r="BS51" s="570">
        <v>18.244669999999999</v>
      </c>
      <c r="BT51" s="570">
        <v>17.359559999999998</v>
      </c>
      <c r="BU51" s="570">
        <v>17.35183</v>
      </c>
      <c r="BV51" s="570">
        <v>20.12332</v>
      </c>
    </row>
    <row r="52" spans="1:74" ht="11.15" customHeight="1" x14ac:dyDescent="0.25">
      <c r="A52" s="415" t="s">
        <v>1166</v>
      </c>
      <c r="B52" s="418" t="s">
        <v>1140</v>
      </c>
      <c r="C52" s="569">
        <v>4.2847657269999999</v>
      </c>
      <c r="D52" s="569">
        <v>3.160581928</v>
      </c>
      <c r="E52" s="569">
        <v>3.360832711</v>
      </c>
      <c r="F52" s="569">
        <v>3.6019993000000001</v>
      </c>
      <c r="G52" s="569">
        <v>3.795982725</v>
      </c>
      <c r="H52" s="569">
        <v>3.4045171359999999</v>
      </c>
      <c r="I52" s="569">
        <v>2.7580952160000001</v>
      </c>
      <c r="J52" s="569">
        <v>2.6434004139999998</v>
      </c>
      <c r="K52" s="569">
        <v>2.100999523</v>
      </c>
      <c r="L52" s="569">
        <v>2.0600046519999999</v>
      </c>
      <c r="M52" s="569">
        <v>2.6366538620000002</v>
      </c>
      <c r="N52" s="569">
        <v>3.1959433210000001</v>
      </c>
      <c r="O52" s="569">
        <v>4.26294358</v>
      </c>
      <c r="P52" s="569">
        <v>4.6452358159999996</v>
      </c>
      <c r="Q52" s="569">
        <v>4.5990997819999997</v>
      </c>
      <c r="R52" s="569">
        <v>3.7711147779999998</v>
      </c>
      <c r="S52" s="569">
        <v>4.3247778669999999</v>
      </c>
      <c r="T52" s="569">
        <v>4.0797222250000003</v>
      </c>
      <c r="U52" s="569">
        <v>3.8064122650000001</v>
      </c>
      <c r="V52" s="569">
        <v>3.521669395</v>
      </c>
      <c r="W52" s="569">
        <v>3.0796764040000002</v>
      </c>
      <c r="X52" s="569">
        <v>2.9351726089999999</v>
      </c>
      <c r="Y52" s="569">
        <v>3.5275855059999999</v>
      </c>
      <c r="Z52" s="569">
        <v>3.5702815430000001</v>
      </c>
      <c r="AA52" s="569">
        <v>3.5907635199999999</v>
      </c>
      <c r="AB52" s="569">
        <v>3.0007110030000002</v>
      </c>
      <c r="AC52" s="569">
        <v>3.4637378499999998</v>
      </c>
      <c r="AD52" s="569">
        <v>2.9060900740000002</v>
      </c>
      <c r="AE52" s="569">
        <v>3.131901901</v>
      </c>
      <c r="AF52" s="569">
        <v>3.0487549239999998</v>
      </c>
      <c r="AG52" s="569">
        <v>3.0379684870000001</v>
      </c>
      <c r="AH52" s="569">
        <v>2.8947556400000001</v>
      </c>
      <c r="AI52" s="569">
        <v>2.7321396249999998</v>
      </c>
      <c r="AJ52" s="569">
        <v>2.902439888</v>
      </c>
      <c r="AK52" s="569">
        <v>2.9444889930000002</v>
      </c>
      <c r="AL52" s="569">
        <v>3.3224370950000002</v>
      </c>
      <c r="AM52" s="569">
        <v>3.415084046</v>
      </c>
      <c r="AN52" s="569">
        <v>3.1603984220000001</v>
      </c>
      <c r="AO52" s="569">
        <v>3.7381959810000001</v>
      </c>
      <c r="AP52" s="569">
        <v>3.0037463899999999</v>
      </c>
      <c r="AQ52" s="569">
        <v>2.6249899719999998</v>
      </c>
      <c r="AR52" s="569">
        <v>2.667238802</v>
      </c>
      <c r="AS52" s="569">
        <v>1.687768693</v>
      </c>
      <c r="AT52" s="569">
        <v>2.307604338</v>
      </c>
      <c r="AU52" s="569">
        <v>2.0961631299999999</v>
      </c>
      <c r="AV52" s="569">
        <v>1.9764233879999999</v>
      </c>
      <c r="AW52" s="569">
        <v>2.4196100660000002</v>
      </c>
      <c r="AX52" s="569">
        <v>3.5552695270000001</v>
      </c>
      <c r="AY52" s="569">
        <v>3.8391795719999999</v>
      </c>
      <c r="AZ52" s="569">
        <v>3.0952502810000002</v>
      </c>
      <c r="BA52" s="569">
        <v>3.3209209999999998</v>
      </c>
      <c r="BB52" s="569">
        <v>2.8752170000000001</v>
      </c>
      <c r="BC52" s="570">
        <v>2.898463</v>
      </c>
      <c r="BD52" s="570">
        <v>2.7530920000000001</v>
      </c>
      <c r="BE52" s="570">
        <v>2.7180879999999998</v>
      </c>
      <c r="BF52" s="570">
        <v>2.7543790000000001</v>
      </c>
      <c r="BG52" s="570">
        <v>2.4321649999999999</v>
      </c>
      <c r="BH52" s="570">
        <v>2.6026940000000001</v>
      </c>
      <c r="BI52" s="570">
        <v>2.8854120000000001</v>
      </c>
      <c r="BJ52" s="570">
        <v>3.574417</v>
      </c>
      <c r="BK52" s="570">
        <v>4.0987999999999998</v>
      </c>
      <c r="BL52" s="570">
        <v>3.7346469999999998</v>
      </c>
      <c r="BM52" s="570">
        <v>3.6939329999999999</v>
      </c>
      <c r="BN52" s="570">
        <v>3.1140530000000002</v>
      </c>
      <c r="BO52" s="570">
        <v>3.060994</v>
      </c>
      <c r="BP52" s="570">
        <v>2.857132</v>
      </c>
      <c r="BQ52" s="570">
        <v>2.7925659999999999</v>
      </c>
      <c r="BR52" s="570">
        <v>2.801612</v>
      </c>
      <c r="BS52" s="570">
        <v>2.461576</v>
      </c>
      <c r="BT52" s="570">
        <v>2.622719</v>
      </c>
      <c r="BU52" s="570">
        <v>2.8981810000000001</v>
      </c>
      <c r="BV52" s="570">
        <v>3.5831110000000002</v>
      </c>
    </row>
    <row r="53" spans="1:74" ht="11.15" customHeight="1" x14ac:dyDescent="0.25">
      <c r="A53" s="415" t="s">
        <v>1167</v>
      </c>
      <c r="B53" s="418" t="s">
        <v>1235</v>
      </c>
      <c r="C53" s="569">
        <v>0.81972944000000003</v>
      </c>
      <c r="D53" s="569">
        <v>0.75168318000000001</v>
      </c>
      <c r="E53" s="569">
        <v>1.126636755</v>
      </c>
      <c r="F53" s="569">
        <v>1.188951777</v>
      </c>
      <c r="G53" s="569">
        <v>1.3578621399999999</v>
      </c>
      <c r="H53" s="569">
        <v>1.2716821030000001</v>
      </c>
      <c r="I53" s="569">
        <v>1.375880437</v>
      </c>
      <c r="J53" s="569">
        <v>1.283690942</v>
      </c>
      <c r="K53" s="569">
        <v>1.2337731089999999</v>
      </c>
      <c r="L53" s="569">
        <v>1.021008151</v>
      </c>
      <c r="M53" s="569">
        <v>0.98917722100000005</v>
      </c>
      <c r="N53" s="569">
        <v>0.984179252</v>
      </c>
      <c r="O53" s="569">
        <v>1.0065230759999999</v>
      </c>
      <c r="P53" s="569">
        <v>1.0372151329999999</v>
      </c>
      <c r="Q53" s="569">
        <v>1.2757807409999999</v>
      </c>
      <c r="R53" s="569">
        <v>1.5420123910000001</v>
      </c>
      <c r="S53" s="569">
        <v>1.7244459249999999</v>
      </c>
      <c r="T53" s="569">
        <v>1.565514772</v>
      </c>
      <c r="U53" s="569">
        <v>1.721721815</v>
      </c>
      <c r="V53" s="569">
        <v>1.592344169</v>
      </c>
      <c r="W53" s="569">
        <v>1.379848105</v>
      </c>
      <c r="X53" s="569">
        <v>1.3945271130000001</v>
      </c>
      <c r="Y53" s="569">
        <v>1.2360148929999999</v>
      </c>
      <c r="Z53" s="569">
        <v>1.1832227449999999</v>
      </c>
      <c r="AA53" s="569">
        <v>1.1403826260000001</v>
      </c>
      <c r="AB53" s="569">
        <v>1.0965880649999999</v>
      </c>
      <c r="AC53" s="569">
        <v>1.5669570770000001</v>
      </c>
      <c r="AD53" s="569">
        <v>1.8600923599999999</v>
      </c>
      <c r="AE53" s="569">
        <v>2.056184521</v>
      </c>
      <c r="AF53" s="569">
        <v>1.801783082</v>
      </c>
      <c r="AG53" s="569">
        <v>1.8669885450000001</v>
      </c>
      <c r="AH53" s="569">
        <v>1.7625101809999999</v>
      </c>
      <c r="AI53" s="569">
        <v>1.7501822279999999</v>
      </c>
      <c r="AJ53" s="569">
        <v>1.526435942</v>
      </c>
      <c r="AK53" s="569">
        <v>1.4542239990000001</v>
      </c>
      <c r="AL53" s="569">
        <v>1.203021246</v>
      </c>
      <c r="AM53" s="569">
        <v>1.4562392420000001</v>
      </c>
      <c r="AN53" s="569">
        <v>1.601094542</v>
      </c>
      <c r="AO53" s="569">
        <v>1.980078671</v>
      </c>
      <c r="AP53" s="569">
        <v>2.2026480030000002</v>
      </c>
      <c r="AQ53" s="569">
        <v>2.3545962070000002</v>
      </c>
      <c r="AR53" s="569">
        <v>2.4876507750000001</v>
      </c>
      <c r="AS53" s="569">
        <v>2.3193377470000001</v>
      </c>
      <c r="AT53" s="569">
        <v>2.1220398559999998</v>
      </c>
      <c r="AU53" s="569">
        <v>2.1200379250000001</v>
      </c>
      <c r="AV53" s="569">
        <v>2.0005500999999999</v>
      </c>
      <c r="AW53" s="569">
        <v>1.447809066</v>
      </c>
      <c r="AX53" s="569">
        <v>1.255613954</v>
      </c>
      <c r="AY53" s="569">
        <v>1.431741522</v>
      </c>
      <c r="AZ53" s="569">
        <v>1.4808533100000001</v>
      </c>
      <c r="BA53" s="569">
        <v>2.3609049999999998</v>
      </c>
      <c r="BB53" s="569">
        <v>2.6028539999999998</v>
      </c>
      <c r="BC53" s="570">
        <v>2.7109190000000001</v>
      </c>
      <c r="BD53" s="570">
        <v>2.712329</v>
      </c>
      <c r="BE53" s="570">
        <v>2.4029509999999998</v>
      </c>
      <c r="BF53" s="570">
        <v>2.2698550000000002</v>
      </c>
      <c r="BG53" s="570">
        <v>2.3691019999999998</v>
      </c>
      <c r="BH53" s="570">
        <v>2.3073769999999998</v>
      </c>
      <c r="BI53" s="570">
        <v>1.637999</v>
      </c>
      <c r="BJ53" s="570">
        <v>1.4862390000000001</v>
      </c>
      <c r="BK53" s="570">
        <v>1.475819</v>
      </c>
      <c r="BL53" s="570">
        <v>1.6920759999999999</v>
      </c>
      <c r="BM53" s="570">
        <v>2.6908530000000002</v>
      </c>
      <c r="BN53" s="570">
        <v>2.9283739999999998</v>
      </c>
      <c r="BO53" s="570">
        <v>3.023568</v>
      </c>
      <c r="BP53" s="570">
        <v>3.0259860000000001</v>
      </c>
      <c r="BQ53" s="570">
        <v>2.8091430000000002</v>
      </c>
      <c r="BR53" s="570">
        <v>2.662655</v>
      </c>
      <c r="BS53" s="570">
        <v>2.6646489999999998</v>
      </c>
      <c r="BT53" s="570">
        <v>2.6575769999999999</v>
      </c>
      <c r="BU53" s="570">
        <v>1.922601</v>
      </c>
      <c r="BV53" s="570">
        <v>1.6092219999999999</v>
      </c>
    </row>
    <row r="54" spans="1:74" ht="11.15" customHeight="1" x14ac:dyDescent="0.25">
      <c r="A54" s="415" t="s">
        <v>1168</v>
      </c>
      <c r="B54" s="416" t="s">
        <v>1236</v>
      </c>
      <c r="C54" s="569">
        <v>5.8853872000000002E-2</v>
      </c>
      <c r="D54" s="569">
        <v>-5.6984801000000002E-2</v>
      </c>
      <c r="E54" s="569">
        <v>-1.7126380000000001E-3</v>
      </c>
      <c r="F54" s="569">
        <v>3.6323207000000003E-2</v>
      </c>
      <c r="G54" s="569">
        <v>-9.5476031000000003E-2</v>
      </c>
      <c r="H54" s="569">
        <v>-0.15384451199999999</v>
      </c>
      <c r="I54" s="569">
        <v>-0.17964660599999999</v>
      </c>
      <c r="J54" s="569">
        <v>-0.21056349599999999</v>
      </c>
      <c r="K54" s="569">
        <v>-0.24640946799999999</v>
      </c>
      <c r="L54" s="569">
        <v>-0.16928085500000001</v>
      </c>
      <c r="M54" s="569">
        <v>-0.142812352</v>
      </c>
      <c r="N54" s="569">
        <v>-0.11880468800000001</v>
      </c>
      <c r="O54" s="569">
        <v>-3.2075909E-2</v>
      </c>
      <c r="P54" s="569">
        <v>-6.5674030000000003E-3</v>
      </c>
      <c r="Q54" s="569">
        <v>-6.8861770000000003E-3</v>
      </c>
      <c r="R54" s="569">
        <v>-5.6281198999999997E-2</v>
      </c>
      <c r="S54" s="569">
        <v>-6.4439148000000002E-2</v>
      </c>
      <c r="T54" s="569">
        <v>-0.17101904200000001</v>
      </c>
      <c r="U54" s="569">
        <v>-0.20873729799999999</v>
      </c>
      <c r="V54" s="569">
        <v>-0.21908997999999999</v>
      </c>
      <c r="W54" s="569">
        <v>-0.148404128</v>
      </c>
      <c r="X54" s="569">
        <v>-0.108859438</v>
      </c>
      <c r="Y54" s="569">
        <v>-4.8588399999999997E-2</v>
      </c>
      <c r="Z54" s="569">
        <v>-5.4406893999999997E-2</v>
      </c>
      <c r="AA54" s="569">
        <v>-5.8865372999999999E-2</v>
      </c>
      <c r="AB54" s="569">
        <v>1.3440961E-2</v>
      </c>
      <c r="AC54" s="569">
        <v>-3.8732559999999998E-3</v>
      </c>
      <c r="AD54" s="569">
        <v>-1.0856040000000001E-2</v>
      </c>
      <c r="AE54" s="569">
        <v>-0.114556592</v>
      </c>
      <c r="AF54" s="569">
        <v>-0.109547114</v>
      </c>
      <c r="AG54" s="569">
        <v>-0.20248196600000001</v>
      </c>
      <c r="AH54" s="569">
        <v>-0.15470057400000001</v>
      </c>
      <c r="AI54" s="569">
        <v>-0.118889325</v>
      </c>
      <c r="AJ54" s="569">
        <v>-1.9729044000000001E-2</v>
      </c>
      <c r="AK54" s="569">
        <v>-8.7443273000000002E-2</v>
      </c>
      <c r="AL54" s="569">
        <v>-0.13242184300000001</v>
      </c>
      <c r="AM54" s="569">
        <v>-9.4088528000000005E-2</v>
      </c>
      <c r="AN54" s="569">
        <v>-0.11465694</v>
      </c>
      <c r="AO54" s="569">
        <v>-2.5610510999999999E-2</v>
      </c>
      <c r="AP54" s="569">
        <v>-1.2462437E-2</v>
      </c>
      <c r="AQ54" s="569">
        <v>-0.108689909</v>
      </c>
      <c r="AR54" s="569">
        <v>-0.14494791700000001</v>
      </c>
      <c r="AS54" s="569">
        <v>-0.27435495500000001</v>
      </c>
      <c r="AT54" s="569">
        <v>-0.200120302</v>
      </c>
      <c r="AU54" s="569">
        <v>-0.17245997299999999</v>
      </c>
      <c r="AV54" s="569">
        <v>-0.14524990800000001</v>
      </c>
      <c r="AW54" s="569">
        <v>-0.16359981200000001</v>
      </c>
      <c r="AX54" s="569">
        <v>0.24028622299999999</v>
      </c>
      <c r="AY54" s="569">
        <v>-0.100402741</v>
      </c>
      <c r="AZ54" s="569">
        <v>-9.9255546E-2</v>
      </c>
      <c r="BA54" s="569">
        <v>-3.9447999999999997E-2</v>
      </c>
      <c r="BB54" s="569">
        <v>-3.7786899999999998E-2</v>
      </c>
      <c r="BC54" s="570">
        <v>-0.1358587</v>
      </c>
      <c r="BD54" s="570">
        <v>-0.1711017</v>
      </c>
      <c r="BE54" s="570">
        <v>-0.26285760000000002</v>
      </c>
      <c r="BF54" s="570">
        <v>-0.1831498</v>
      </c>
      <c r="BG54" s="570">
        <v>-0.22137999999999999</v>
      </c>
      <c r="BH54" s="570">
        <v>-0.13823360000000001</v>
      </c>
      <c r="BI54" s="570">
        <v>-0.15781029999999999</v>
      </c>
      <c r="BJ54" s="570">
        <v>6.4508200000000002E-2</v>
      </c>
      <c r="BK54" s="570">
        <v>-1.82177E-2</v>
      </c>
      <c r="BL54" s="570">
        <v>-2.0784500000000001E-2</v>
      </c>
      <c r="BM54" s="570">
        <v>-3.8454799999999997E-2</v>
      </c>
      <c r="BN54" s="570">
        <v>-8.2909300000000005E-2</v>
      </c>
      <c r="BO54" s="570">
        <v>-0.16324330000000001</v>
      </c>
      <c r="BP54" s="570">
        <v>-0.18732879999999999</v>
      </c>
      <c r="BQ54" s="570">
        <v>-0.33825519999999998</v>
      </c>
      <c r="BR54" s="570">
        <v>-0.26825179999999998</v>
      </c>
      <c r="BS54" s="570">
        <v>-0.23417760000000001</v>
      </c>
      <c r="BT54" s="570">
        <v>-0.16637579999999999</v>
      </c>
      <c r="BU54" s="570">
        <v>-0.16488990000000001</v>
      </c>
      <c r="BV54" s="570">
        <v>0.1126283</v>
      </c>
    </row>
    <row r="55" spans="1:74" ht="11.15" customHeight="1" x14ac:dyDescent="0.25">
      <c r="A55" s="415" t="s">
        <v>1169</v>
      </c>
      <c r="B55" s="418" t="s">
        <v>1144</v>
      </c>
      <c r="C55" s="569">
        <v>59.129912556000001</v>
      </c>
      <c r="D55" s="569">
        <v>48.268016324999998</v>
      </c>
      <c r="E55" s="569">
        <v>51.033313186000001</v>
      </c>
      <c r="F55" s="569">
        <v>46.888022884999998</v>
      </c>
      <c r="G55" s="569">
        <v>58.284077175</v>
      </c>
      <c r="H55" s="569">
        <v>59.149132815000002</v>
      </c>
      <c r="I55" s="569">
        <v>66.871629846999994</v>
      </c>
      <c r="J55" s="569">
        <v>65.882592524000003</v>
      </c>
      <c r="K55" s="569">
        <v>60.890451253999998</v>
      </c>
      <c r="L55" s="569">
        <v>51.096971738999997</v>
      </c>
      <c r="M55" s="569">
        <v>50.806428777999997</v>
      </c>
      <c r="N55" s="569">
        <v>53.999339096</v>
      </c>
      <c r="O55" s="569">
        <v>55.672521322000001</v>
      </c>
      <c r="P55" s="569">
        <v>52.308062816000003</v>
      </c>
      <c r="Q55" s="569">
        <v>48.668341927999997</v>
      </c>
      <c r="R55" s="569">
        <v>42.487632711000003</v>
      </c>
      <c r="S55" s="569">
        <v>48.870926658999998</v>
      </c>
      <c r="T55" s="569">
        <v>57.317432732</v>
      </c>
      <c r="U55" s="569">
        <v>67.489841006000006</v>
      </c>
      <c r="V55" s="569">
        <v>64.777456939000004</v>
      </c>
      <c r="W55" s="569">
        <v>54.044273191999999</v>
      </c>
      <c r="X55" s="569">
        <v>48.070861987000001</v>
      </c>
      <c r="Y55" s="569">
        <v>46.864612145999999</v>
      </c>
      <c r="Z55" s="569">
        <v>57.965909670000002</v>
      </c>
      <c r="AA55" s="569">
        <v>58.965039726999997</v>
      </c>
      <c r="AB55" s="569">
        <v>53.898635550999998</v>
      </c>
      <c r="AC55" s="569">
        <v>48.094328242000003</v>
      </c>
      <c r="AD55" s="569">
        <v>45.676379904999997</v>
      </c>
      <c r="AE55" s="569">
        <v>52.116599561000001</v>
      </c>
      <c r="AF55" s="569">
        <v>59.684886550999998</v>
      </c>
      <c r="AG55" s="569">
        <v>65.014812092</v>
      </c>
      <c r="AH55" s="569">
        <v>65.838671211999994</v>
      </c>
      <c r="AI55" s="569">
        <v>53.568919532000002</v>
      </c>
      <c r="AJ55" s="569">
        <v>49.238816964999998</v>
      </c>
      <c r="AK55" s="569">
        <v>51.080584141999999</v>
      </c>
      <c r="AL55" s="569">
        <v>52.289976453000001</v>
      </c>
      <c r="AM55" s="569">
        <v>61.937989469000001</v>
      </c>
      <c r="AN55" s="569">
        <v>50.327809852999998</v>
      </c>
      <c r="AO55" s="569">
        <v>49.528941045000003</v>
      </c>
      <c r="AP55" s="569">
        <v>47.266439142000003</v>
      </c>
      <c r="AQ55" s="569">
        <v>55.695893560999998</v>
      </c>
      <c r="AR55" s="569">
        <v>62.841153073000001</v>
      </c>
      <c r="AS55" s="569">
        <v>67.124255051999995</v>
      </c>
      <c r="AT55" s="569">
        <v>64.078685729</v>
      </c>
      <c r="AU55" s="569">
        <v>54.492343943999998</v>
      </c>
      <c r="AV55" s="569">
        <v>47.738704808999998</v>
      </c>
      <c r="AW55" s="569">
        <v>50.179456791</v>
      </c>
      <c r="AX55" s="569">
        <v>58.357885344000003</v>
      </c>
      <c r="AY55" s="569">
        <v>55.854431527999999</v>
      </c>
      <c r="AZ55" s="569">
        <v>47.445839882000001</v>
      </c>
      <c r="BA55" s="569">
        <v>50.772790000000001</v>
      </c>
      <c r="BB55" s="569">
        <v>46.63843</v>
      </c>
      <c r="BC55" s="570">
        <v>55.749760000000002</v>
      </c>
      <c r="BD55" s="570">
        <v>63.216679999999997</v>
      </c>
      <c r="BE55" s="570">
        <v>70.750609999999995</v>
      </c>
      <c r="BF55" s="570">
        <v>69.043499999999995</v>
      </c>
      <c r="BG55" s="570">
        <v>57.085349999999998</v>
      </c>
      <c r="BH55" s="570">
        <v>49.052700000000002</v>
      </c>
      <c r="BI55" s="570">
        <v>50.774169999999998</v>
      </c>
      <c r="BJ55" s="570">
        <v>58.289850000000001</v>
      </c>
      <c r="BK55" s="570">
        <v>59.122770000000003</v>
      </c>
      <c r="BL55" s="570">
        <v>54.068660000000001</v>
      </c>
      <c r="BM55" s="570">
        <v>52.190869999999997</v>
      </c>
      <c r="BN55" s="570">
        <v>48.094119999999997</v>
      </c>
      <c r="BO55" s="570">
        <v>57.464120000000001</v>
      </c>
      <c r="BP55" s="570">
        <v>64.508889999999994</v>
      </c>
      <c r="BQ55" s="570">
        <v>72.012469999999993</v>
      </c>
      <c r="BR55" s="570">
        <v>70.147450000000006</v>
      </c>
      <c r="BS55" s="570">
        <v>57.747480000000003</v>
      </c>
      <c r="BT55" s="570">
        <v>49.4773</v>
      </c>
      <c r="BU55" s="570">
        <v>51.101129999999998</v>
      </c>
      <c r="BV55" s="570">
        <v>58.619810000000001</v>
      </c>
    </row>
    <row r="56" spans="1:74" ht="11.15" customHeight="1" x14ac:dyDescent="0.25">
      <c r="A56" s="415" t="s">
        <v>1170</v>
      </c>
      <c r="B56" s="416" t="s">
        <v>1237</v>
      </c>
      <c r="C56" s="569">
        <v>56.184066999999999</v>
      </c>
      <c r="D56" s="569">
        <v>45.608837000000001</v>
      </c>
      <c r="E56" s="569">
        <v>48.431085000000003</v>
      </c>
      <c r="F56" s="569">
        <v>43.717424999999999</v>
      </c>
      <c r="G56" s="569">
        <v>53.099879000000001</v>
      </c>
      <c r="H56" s="569">
        <v>54.457979999999999</v>
      </c>
      <c r="I56" s="569">
        <v>62.067157999999999</v>
      </c>
      <c r="J56" s="569">
        <v>60.945515</v>
      </c>
      <c r="K56" s="569">
        <v>57.078426999999998</v>
      </c>
      <c r="L56" s="569">
        <v>47.647064</v>
      </c>
      <c r="M56" s="569">
        <v>47.767530499999999</v>
      </c>
      <c r="N56" s="569">
        <v>50.518914000000002</v>
      </c>
      <c r="O56" s="569">
        <v>52.463135020000003</v>
      </c>
      <c r="P56" s="569">
        <v>48.753137340000002</v>
      </c>
      <c r="Q56" s="569">
        <v>45.563974379999998</v>
      </c>
      <c r="R56" s="569">
        <v>39.800891489999998</v>
      </c>
      <c r="S56" s="569">
        <v>44.605077809999997</v>
      </c>
      <c r="T56" s="569">
        <v>52.537178609999998</v>
      </c>
      <c r="U56" s="569">
        <v>62.048544110000002</v>
      </c>
      <c r="V56" s="569">
        <v>59.449831119999999</v>
      </c>
      <c r="W56" s="569">
        <v>49.934777310000001</v>
      </c>
      <c r="X56" s="569">
        <v>45.176017229999999</v>
      </c>
      <c r="Y56" s="569">
        <v>44.321570489999999</v>
      </c>
      <c r="Z56" s="569">
        <v>54.76427778</v>
      </c>
      <c r="AA56" s="569">
        <v>55.608055970000002</v>
      </c>
      <c r="AB56" s="569">
        <v>51.734109519999997</v>
      </c>
      <c r="AC56" s="569">
        <v>46.457240419999998</v>
      </c>
      <c r="AD56" s="569">
        <v>43.607596360000002</v>
      </c>
      <c r="AE56" s="569">
        <v>47.797902309999998</v>
      </c>
      <c r="AF56" s="569">
        <v>55.132423979999999</v>
      </c>
      <c r="AG56" s="569">
        <v>60.475253209999998</v>
      </c>
      <c r="AH56" s="569">
        <v>61.787257699999998</v>
      </c>
      <c r="AI56" s="569">
        <v>51.904843970000002</v>
      </c>
      <c r="AJ56" s="569">
        <v>47.981296550000003</v>
      </c>
      <c r="AK56" s="569">
        <v>48.917204959999999</v>
      </c>
      <c r="AL56" s="569">
        <v>49.662280129999999</v>
      </c>
      <c r="AM56" s="569">
        <v>57.463526068999997</v>
      </c>
      <c r="AN56" s="569">
        <v>50.155837415000001</v>
      </c>
      <c r="AO56" s="569">
        <v>49.345942874000002</v>
      </c>
      <c r="AP56" s="569">
        <v>47.460292232</v>
      </c>
      <c r="AQ56" s="569">
        <v>52.853516040999999</v>
      </c>
      <c r="AR56" s="569">
        <v>57.935666423000001</v>
      </c>
      <c r="AS56" s="569">
        <v>60.608102148999997</v>
      </c>
      <c r="AT56" s="569">
        <v>58.043917682</v>
      </c>
      <c r="AU56" s="569">
        <v>51.902165441999998</v>
      </c>
      <c r="AV56" s="569">
        <v>47.502786159000003</v>
      </c>
      <c r="AW56" s="569">
        <v>48.799884929000001</v>
      </c>
      <c r="AX56" s="569">
        <v>54.664521387000001</v>
      </c>
      <c r="AY56" s="569">
        <v>52.167318571000003</v>
      </c>
      <c r="AZ56" s="569">
        <v>47.542545298</v>
      </c>
      <c r="BA56" s="569">
        <v>49.353532385000001</v>
      </c>
      <c r="BB56" s="569">
        <v>44.915599999999998</v>
      </c>
      <c r="BC56" s="570">
        <v>52.598019999999998</v>
      </c>
      <c r="BD56" s="570">
        <v>59.540909999999997</v>
      </c>
      <c r="BE56" s="570">
        <v>66.432509999999994</v>
      </c>
      <c r="BF56" s="570">
        <v>64.725759999999994</v>
      </c>
      <c r="BG56" s="570">
        <v>54.034669999999998</v>
      </c>
      <c r="BH56" s="570">
        <v>46.676900000000003</v>
      </c>
      <c r="BI56" s="570">
        <v>48.484740000000002</v>
      </c>
      <c r="BJ56" s="570">
        <v>55.585149999999999</v>
      </c>
      <c r="BK56" s="570">
        <v>56.150359999999999</v>
      </c>
      <c r="BL56" s="570">
        <v>51.510890000000003</v>
      </c>
      <c r="BM56" s="570">
        <v>49.36598</v>
      </c>
      <c r="BN56" s="570">
        <v>45.336950000000002</v>
      </c>
      <c r="BO56" s="570">
        <v>53.464500000000001</v>
      </c>
      <c r="BP56" s="570">
        <v>60.052599999999998</v>
      </c>
      <c r="BQ56" s="570">
        <v>66.960899999999995</v>
      </c>
      <c r="BR56" s="570">
        <v>65.253060000000005</v>
      </c>
      <c r="BS56" s="570">
        <v>54.365960000000001</v>
      </c>
      <c r="BT56" s="570">
        <v>46.892040000000001</v>
      </c>
      <c r="BU56" s="570">
        <v>48.645350000000001</v>
      </c>
      <c r="BV56" s="570">
        <v>55.732900000000001</v>
      </c>
    </row>
    <row r="57" spans="1:74" ht="11.15" customHeight="1" x14ac:dyDescent="0.25">
      <c r="A57" s="409"/>
      <c r="B57" s="102" t="s">
        <v>117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72</v>
      </c>
      <c r="B58" s="416" t="s">
        <v>1397</v>
      </c>
      <c r="C58" s="569">
        <v>11.913719540000001</v>
      </c>
      <c r="D58" s="569">
        <v>11.26398749</v>
      </c>
      <c r="E58" s="569">
        <v>12.472542506</v>
      </c>
      <c r="F58" s="569">
        <v>13.174255058</v>
      </c>
      <c r="G58" s="569">
        <v>16.507530731999999</v>
      </c>
      <c r="H58" s="569">
        <v>16.968608961000001</v>
      </c>
      <c r="I58" s="569">
        <v>17.563178034</v>
      </c>
      <c r="J58" s="569">
        <v>17.859841793000001</v>
      </c>
      <c r="K58" s="569">
        <v>17.176754506999998</v>
      </c>
      <c r="L58" s="569">
        <v>16.142579980000001</v>
      </c>
      <c r="M58" s="569">
        <v>11.813047903999999</v>
      </c>
      <c r="N58" s="569">
        <v>12.041057034</v>
      </c>
      <c r="O58" s="569">
        <v>12.847017472999999</v>
      </c>
      <c r="P58" s="569">
        <v>12.806938805</v>
      </c>
      <c r="Q58" s="569">
        <v>14.761056041</v>
      </c>
      <c r="R58" s="569">
        <v>14.483319440000001</v>
      </c>
      <c r="S58" s="569">
        <v>14.541875431999999</v>
      </c>
      <c r="T58" s="569">
        <v>16.853682117000002</v>
      </c>
      <c r="U58" s="569">
        <v>18.186544221999998</v>
      </c>
      <c r="V58" s="569">
        <v>18.301915597000001</v>
      </c>
      <c r="W58" s="569">
        <v>16.381990561999999</v>
      </c>
      <c r="X58" s="569">
        <v>16.118633306</v>
      </c>
      <c r="Y58" s="569">
        <v>13.297094921999999</v>
      </c>
      <c r="Z58" s="569">
        <v>12.214287839000001</v>
      </c>
      <c r="AA58" s="569">
        <v>11.609587683999999</v>
      </c>
      <c r="AB58" s="569">
        <v>11.002379984999999</v>
      </c>
      <c r="AC58" s="569">
        <v>12.325473059</v>
      </c>
      <c r="AD58" s="569">
        <v>13.025264160000001</v>
      </c>
      <c r="AE58" s="569">
        <v>15.41482671</v>
      </c>
      <c r="AF58" s="569">
        <v>15.945639342</v>
      </c>
      <c r="AG58" s="569">
        <v>17.677964450000001</v>
      </c>
      <c r="AH58" s="569">
        <v>18.429964636000001</v>
      </c>
      <c r="AI58" s="569">
        <v>16.838902705999999</v>
      </c>
      <c r="AJ58" s="569">
        <v>15.971979433</v>
      </c>
      <c r="AK58" s="569">
        <v>12.291023783</v>
      </c>
      <c r="AL58" s="569">
        <v>13.202569735000001</v>
      </c>
      <c r="AM58" s="569">
        <v>13.841841056</v>
      </c>
      <c r="AN58" s="569">
        <v>11.525079052000001</v>
      </c>
      <c r="AO58" s="569">
        <v>13.370564753</v>
      </c>
      <c r="AP58" s="569">
        <v>13.310100402</v>
      </c>
      <c r="AQ58" s="569">
        <v>16.300738964000001</v>
      </c>
      <c r="AR58" s="569">
        <v>18.139471263000001</v>
      </c>
      <c r="AS58" s="569">
        <v>19.856130533000002</v>
      </c>
      <c r="AT58" s="569">
        <v>19.937284189</v>
      </c>
      <c r="AU58" s="569">
        <v>17.461773579999999</v>
      </c>
      <c r="AV58" s="569">
        <v>14.516086825</v>
      </c>
      <c r="AW58" s="569">
        <v>13.292107753</v>
      </c>
      <c r="AX58" s="569">
        <v>13.453231897</v>
      </c>
      <c r="AY58" s="569">
        <v>12.609754606999999</v>
      </c>
      <c r="AZ58" s="569">
        <v>11.810168061000001</v>
      </c>
      <c r="BA58" s="569">
        <v>13.393370000000001</v>
      </c>
      <c r="BB58" s="569">
        <v>13.899369999999999</v>
      </c>
      <c r="BC58" s="570">
        <v>15.26525</v>
      </c>
      <c r="BD58" s="570">
        <v>17.9407</v>
      </c>
      <c r="BE58" s="570">
        <v>19.53199</v>
      </c>
      <c r="BF58" s="570">
        <v>19.622050000000002</v>
      </c>
      <c r="BG58" s="570">
        <v>17.690300000000001</v>
      </c>
      <c r="BH58" s="570">
        <v>15.231120000000001</v>
      </c>
      <c r="BI58" s="570">
        <v>12.54297</v>
      </c>
      <c r="BJ58" s="570">
        <v>13.16826</v>
      </c>
      <c r="BK58" s="570">
        <v>12.60589</v>
      </c>
      <c r="BL58" s="570">
        <v>11.79</v>
      </c>
      <c r="BM58" s="570">
        <v>12.309519999999999</v>
      </c>
      <c r="BN58" s="570">
        <v>13.306760000000001</v>
      </c>
      <c r="BO58" s="570">
        <v>15.66508</v>
      </c>
      <c r="BP58" s="570">
        <v>17.584579999999999</v>
      </c>
      <c r="BQ58" s="570">
        <v>19.254740000000002</v>
      </c>
      <c r="BR58" s="570">
        <v>19.410060000000001</v>
      </c>
      <c r="BS58" s="570">
        <v>17.116679999999999</v>
      </c>
      <c r="BT58" s="570">
        <v>15.755190000000001</v>
      </c>
      <c r="BU58" s="570">
        <v>12.711539999999999</v>
      </c>
      <c r="BV58" s="570">
        <v>13.077590000000001</v>
      </c>
    </row>
    <row r="59" spans="1:74" ht="11.15" customHeight="1" x14ac:dyDescent="0.25">
      <c r="A59" s="415" t="s">
        <v>1173</v>
      </c>
      <c r="B59" s="418" t="s">
        <v>80</v>
      </c>
      <c r="C59" s="569">
        <v>1.7345724629999999</v>
      </c>
      <c r="D59" s="569">
        <v>0.92068753400000003</v>
      </c>
      <c r="E59" s="569">
        <v>1.087805044</v>
      </c>
      <c r="F59" s="569">
        <v>1.167952192</v>
      </c>
      <c r="G59" s="569">
        <v>1.7305873510000001</v>
      </c>
      <c r="H59" s="569">
        <v>1.8876953400000001</v>
      </c>
      <c r="I59" s="569">
        <v>1.928923977</v>
      </c>
      <c r="J59" s="569">
        <v>1.712507166</v>
      </c>
      <c r="K59" s="569">
        <v>1.662759554</v>
      </c>
      <c r="L59" s="569">
        <v>1.9560435650000001</v>
      </c>
      <c r="M59" s="569">
        <v>1.808206744</v>
      </c>
      <c r="N59" s="569">
        <v>1.034348912</v>
      </c>
      <c r="O59" s="569">
        <v>0.96290076099999999</v>
      </c>
      <c r="P59" s="569">
        <v>0.53999663600000003</v>
      </c>
      <c r="Q59" s="569">
        <v>0.57244601100000003</v>
      </c>
      <c r="R59" s="569">
        <v>0.87348255399999997</v>
      </c>
      <c r="S59" s="569">
        <v>1.1971562570000001</v>
      </c>
      <c r="T59" s="569">
        <v>1.466689599</v>
      </c>
      <c r="U59" s="569">
        <v>1.8280766159999999</v>
      </c>
      <c r="V59" s="569">
        <v>1.9967631859999999</v>
      </c>
      <c r="W59" s="569">
        <v>1.8458949389999999</v>
      </c>
      <c r="X59" s="569">
        <v>1.9528855110000001</v>
      </c>
      <c r="Y59" s="569">
        <v>1.2637792999999999</v>
      </c>
      <c r="Z59" s="569">
        <v>1.3527508880000001</v>
      </c>
      <c r="AA59" s="569">
        <v>1.5886616339999999</v>
      </c>
      <c r="AB59" s="569">
        <v>1.585293716</v>
      </c>
      <c r="AC59" s="569">
        <v>1.509506974</v>
      </c>
      <c r="AD59" s="569">
        <v>1.497808356</v>
      </c>
      <c r="AE59" s="569">
        <v>1.8647080330000001</v>
      </c>
      <c r="AF59" s="569">
        <v>1.91030813</v>
      </c>
      <c r="AG59" s="569">
        <v>1.7638038659999999</v>
      </c>
      <c r="AH59" s="569">
        <v>2.1572938760000002</v>
      </c>
      <c r="AI59" s="569">
        <v>1.6475769280000001</v>
      </c>
      <c r="AJ59" s="569">
        <v>1.4357871760000001</v>
      </c>
      <c r="AK59" s="569">
        <v>0.76035298699999998</v>
      </c>
      <c r="AL59" s="569">
        <v>0.62008380100000005</v>
      </c>
      <c r="AM59" s="569">
        <v>1.132611942</v>
      </c>
      <c r="AN59" s="569">
        <v>1.343687326</v>
      </c>
      <c r="AO59" s="569">
        <v>1.0345281040000001</v>
      </c>
      <c r="AP59" s="569">
        <v>1.46633792</v>
      </c>
      <c r="AQ59" s="569">
        <v>1.421597008</v>
      </c>
      <c r="AR59" s="569">
        <v>1.350020905</v>
      </c>
      <c r="AS59" s="569">
        <v>1.2747241439999999</v>
      </c>
      <c r="AT59" s="569">
        <v>1.2725035600000001</v>
      </c>
      <c r="AU59" s="569">
        <v>1.135075195</v>
      </c>
      <c r="AV59" s="569">
        <v>1.0715558519999999</v>
      </c>
      <c r="AW59" s="569">
        <v>1.465422204</v>
      </c>
      <c r="AX59" s="569">
        <v>1.5289142929999999</v>
      </c>
      <c r="AY59" s="569">
        <v>0.918539102</v>
      </c>
      <c r="AZ59" s="569">
        <v>0.69079738899999998</v>
      </c>
      <c r="BA59" s="569">
        <v>1.1316619999999999</v>
      </c>
      <c r="BB59" s="569">
        <v>0.89244020000000002</v>
      </c>
      <c r="BC59" s="570">
        <v>1.5588599999999999</v>
      </c>
      <c r="BD59" s="570">
        <v>0.8596511</v>
      </c>
      <c r="BE59" s="570">
        <v>0.87975099999999995</v>
      </c>
      <c r="BF59" s="570">
        <v>0.9611189</v>
      </c>
      <c r="BG59" s="570">
        <v>0.76226020000000005</v>
      </c>
      <c r="BH59" s="570">
        <v>0.66266020000000003</v>
      </c>
      <c r="BI59" s="570">
        <v>0.85883580000000004</v>
      </c>
      <c r="BJ59" s="570">
        <v>0.78022610000000003</v>
      </c>
      <c r="BK59" s="570">
        <v>0.69037740000000003</v>
      </c>
      <c r="BL59" s="570">
        <v>0.54039230000000005</v>
      </c>
      <c r="BM59" s="570">
        <v>1.0643899999999999</v>
      </c>
      <c r="BN59" s="570">
        <v>0.1193502</v>
      </c>
      <c r="BO59" s="570">
        <v>0.84002100000000002</v>
      </c>
      <c r="BP59" s="570">
        <v>0.70300209999999996</v>
      </c>
      <c r="BQ59" s="570">
        <v>0.77692220000000001</v>
      </c>
      <c r="BR59" s="570">
        <v>0.84026480000000003</v>
      </c>
      <c r="BS59" s="570">
        <v>0.66678939999999998</v>
      </c>
      <c r="BT59" s="570">
        <v>0.57036070000000005</v>
      </c>
      <c r="BU59" s="570">
        <v>0.75968040000000003</v>
      </c>
      <c r="BV59" s="570">
        <v>0.64739360000000001</v>
      </c>
    </row>
    <row r="60" spans="1:74" ht="11.15" customHeight="1" x14ac:dyDescent="0.25">
      <c r="A60" s="415" t="s">
        <v>1174</v>
      </c>
      <c r="B60" s="418" t="s">
        <v>81</v>
      </c>
      <c r="C60" s="569">
        <v>2.7848850000000001</v>
      </c>
      <c r="D60" s="569">
        <v>2.5095320000000001</v>
      </c>
      <c r="E60" s="569">
        <v>2.3357999999999999</v>
      </c>
      <c r="F60" s="569">
        <v>2.2938939999999999</v>
      </c>
      <c r="G60" s="569">
        <v>1.9673590000000001</v>
      </c>
      <c r="H60" s="569">
        <v>2.1528749999999999</v>
      </c>
      <c r="I60" s="569">
        <v>2.7412879999999999</v>
      </c>
      <c r="J60" s="569">
        <v>2.7347519999999998</v>
      </c>
      <c r="K60" s="569">
        <v>2.2733889999999999</v>
      </c>
      <c r="L60" s="569">
        <v>2.3089050000000002</v>
      </c>
      <c r="M60" s="569">
        <v>2.2236530000000001</v>
      </c>
      <c r="N60" s="569">
        <v>2.7817340000000002</v>
      </c>
      <c r="O60" s="569">
        <v>2.785361</v>
      </c>
      <c r="P60" s="569">
        <v>2.2682500000000001</v>
      </c>
      <c r="Q60" s="569">
        <v>2.2341259999999998</v>
      </c>
      <c r="R60" s="569">
        <v>2.138395</v>
      </c>
      <c r="S60" s="569">
        <v>2.7600850000000001</v>
      </c>
      <c r="T60" s="569">
        <v>2.656558</v>
      </c>
      <c r="U60" s="569">
        <v>2.4182709999999998</v>
      </c>
      <c r="V60" s="569">
        <v>2.5729730000000002</v>
      </c>
      <c r="W60" s="569">
        <v>2.6260330000000001</v>
      </c>
      <c r="X60" s="569">
        <v>2.1504259999999999</v>
      </c>
      <c r="Y60" s="569">
        <v>2.1959</v>
      </c>
      <c r="Z60" s="569">
        <v>2.6129739999999999</v>
      </c>
      <c r="AA60" s="569">
        <v>2.6986210000000002</v>
      </c>
      <c r="AB60" s="569">
        <v>2.4724119999999998</v>
      </c>
      <c r="AC60" s="569">
        <v>2.6728779999999999</v>
      </c>
      <c r="AD60" s="569">
        <v>2.1834370000000001</v>
      </c>
      <c r="AE60" s="569">
        <v>2.344614</v>
      </c>
      <c r="AF60" s="569">
        <v>2.67801</v>
      </c>
      <c r="AG60" s="569">
        <v>2.751655</v>
      </c>
      <c r="AH60" s="569">
        <v>2.5181870000000002</v>
      </c>
      <c r="AI60" s="569">
        <v>1.938461</v>
      </c>
      <c r="AJ60" s="569">
        <v>2.252049</v>
      </c>
      <c r="AK60" s="569">
        <v>2.2611759999999999</v>
      </c>
      <c r="AL60" s="569">
        <v>2.7433939999999999</v>
      </c>
      <c r="AM60" s="569">
        <v>2.4372379999999998</v>
      </c>
      <c r="AN60" s="569">
        <v>2.5307080000000002</v>
      </c>
      <c r="AO60" s="569">
        <v>2.3515350000000002</v>
      </c>
      <c r="AP60" s="569">
        <v>2.431254</v>
      </c>
      <c r="AQ60" s="569">
        <v>2.7800660000000001</v>
      </c>
      <c r="AR60" s="569">
        <v>2.6534409999999999</v>
      </c>
      <c r="AS60" s="569">
        <v>2.7564679999999999</v>
      </c>
      <c r="AT60" s="569">
        <v>2.757641</v>
      </c>
      <c r="AU60" s="569">
        <v>1.991187</v>
      </c>
      <c r="AV60" s="569">
        <v>2.6713010000000001</v>
      </c>
      <c r="AW60" s="569">
        <v>2.6574469999999999</v>
      </c>
      <c r="AX60" s="569">
        <v>2.7500429999999998</v>
      </c>
      <c r="AY60" s="569">
        <v>2.793167</v>
      </c>
      <c r="AZ60" s="569">
        <v>2.2603789999999999</v>
      </c>
      <c r="BA60" s="569">
        <v>2.3271700000000002</v>
      </c>
      <c r="BB60" s="569">
        <v>2.21475</v>
      </c>
      <c r="BC60" s="570">
        <v>2.2955399999999999</v>
      </c>
      <c r="BD60" s="570">
        <v>2.6045600000000002</v>
      </c>
      <c r="BE60" s="570">
        <v>2.6913800000000001</v>
      </c>
      <c r="BF60" s="570">
        <v>2.6913800000000001</v>
      </c>
      <c r="BG60" s="570">
        <v>2.1627900000000002</v>
      </c>
      <c r="BH60" s="570">
        <v>2.4121299999999999</v>
      </c>
      <c r="BI60" s="570">
        <v>2.6045600000000002</v>
      </c>
      <c r="BJ60" s="570">
        <v>2.6913800000000001</v>
      </c>
      <c r="BK60" s="570">
        <v>2.6913800000000001</v>
      </c>
      <c r="BL60" s="570">
        <v>2.5177399999999999</v>
      </c>
      <c r="BM60" s="570">
        <v>2.0342799999999999</v>
      </c>
      <c r="BN60" s="570">
        <v>2.5537899999999998</v>
      </c>
      <c r="BO60" s="570">
        <v>2.6913800000000001</v>
      </c>
      <c r="BP60" s="570">
        <v>2.6045600000000002</v>
      </c>
      <c r="BQ60" s="570">
        <v>2.6913800000000001</v>
      </c>
      <c r="BR60" s="570">
        <v>2.6913800000000001</v>
      </c>
      <c r="BS60" s="570">
        <v>2.49037</v>
      </c>
      <c r="BT60" s="570">
        <v>1.4871700000000001</v>
      </c>
      <c r="BU60" s="570">
        <v>2.2320199999999999</v>
      </c>
      <c r="BV60" s="570">
        <v>2.6913800000000001</v>
      </c>
    </row>
    <row r="61" spans="1:74" ht="11.15" customHeight="1" x14ac:dyDescent="0.25">
      <c r="A61" s="415" t="s">
        <v>1175</v>
      </c>
      <c r="B61" s="418" t="s">
        <v>1140</v>
      </c>
      <c r="C61" s="569">
        <v>3.2909938999999999E-2</v>
      </c>
      <c r="D61" s="569">
        <v>2.3166724999999999E-2</v>
      </c>
      <c r="E61" s="569">
        <v>2.2615822000000001E-2</v>
      </c>
      <c r="F61" s="569">
        <v>2.2362492000000001E-2</v>
      </c>
      <c r="G61" s="569">
        <v>2.0213445E-2</v>
      </c>
      <c r="H61" s="569">
        <v>1.8531229999999999E-2</v>
      </c>
      <c r="I61" s="569">
        <v>1.3094197E-2</v>
      </c>
      <c r="J61" s="569">
        <v>1.0669636999999999E-2</v>
      </c>
      <c r="K61" s="569">
        <v>8.4611770000000003E-3</v>
      </c>
      <c r="L61" s="569">
        <v>9.9048920000000002E-3</v>
      </c>
      <c r="M61" s="569">
        <v>1.0188684999999999E-2</v>
      </c>
      <c r="N61" s="569">
        <v>1.7763759E-2</v>
      </c>
      <c r="O61" s="569">
        <v>2.5229835999999999E-2</v>
      </c>
      <c r="P61" s="569">
        <v>2.8146886999999999E-2</v>
      </c>
      <c r="Q61" s="569">
        <v>3.2171242000000003E-2</v>
      </c>
      <c r="R61" s="569">
        <v>2.6713780999999999E-2</v>
      </c>
      <c r="S61" s="569">
        <v>2.4550926000000001E-2</v>
      </c>
      <c r="T61" s="569">
        <v>1.6210400999999999E-2</v>
      </c>
      <c r="U61" s="569">
        <v>1.2875189E-2</v>
      </c>
      <c r="V61" s="569">
        <v>1.3775054E-2</v>
      </c>
      <c r="W61" s="569">
        <v>1.1514271E-2</v>
      </c>
      <c r="X61" s="569">
        <v>9.5506089999999998E-3</v>
      </c>
      <c r="Y61" s="569">
        <v>1.3320677E-2</v>
      </c>
      <c r="Z61" s="569">
        <v>1.7621127E-2</v>
      </c>
      <c r="AA61" s="569">
        <v>2.2148322000000002E-2</v>
      </c>
      <c r="AB61" s="569">
        <v>1.4831262E-2</v>
      </c>
      <c r="AC61" s="569">
        <v>3.2427702000000003E-2</v>
      </c>
      <c r="AD61" s="569">
        <v>2.3091074999999999E-2</v>
      </c>
      <c r="AE61" s="569">
        <v>2.2572275999999999E-2</v>
      </c>
      <c r="AF61" s="569">
        <v>1.4888857E-2</v>
      </c>
      <c r="AG61" s="569">
        <v>2.0779704999999999E-2</v>
      </c>
      <c r="AH61" s="569">
        <v>1.8390019000000001E-2</v>
      </c>
      <c r="AI61" s="569">
        <v>2.2460509E-2</v>
      </c>
      <c r="AJ61" s="569">
        <v>2.1595123000000001E-2</v>
      </c>
      <c r="AK61" s="569">
        <v>2.2828864000000001E-2</v>
      </c>
      <c r="AL61" s="569">
        <v>1.5593286E-2</v>
      </c>
      <c r="AM61" s="569">
        <v>2.1640712999999999E-2</v>
      </c>
      <c r="AN61" s="569">
        <v>2.0206805000000001E-2</v>
      </c>
      <c r="AO61" s="569">
        <v>2.3010255E-2</v>
      </c>
      <c r="AP61" s="569">
        <v>1.9793424E-2</v>
      </c>
      <c r="AQ61" s="569">
        <v>1.9433005E-2</v>
      </c>
      <c r="AR61" s="569">
        <v>1.8943885000000001E-2</v>
      </c>
      <c r="AS61" s="569">
        <v>1.8069508000000001E-2</v>
      </c>
      <c r="AT61" s="569">
        <v>1.8312465999999999E-2</v>
      </c>
      <c r="AU61" s="569">
        <v>1.7560631E-2</v>
      </c>
      <c r="AV61" s="569">
        <v>1.6787097000000001E-2</v>
      </c>
      <c r="AW61" s="569">
        <v>1.7886095000000001E-2</v>
      </c>
      <c r="AX61" s="569">
        <v>2.2103428000000001E-2</v>
      </c>
      <c r="AY61" s="569">
        <v>2.3243164E-2</v>
      </c>
      <c r="AZ61" s="569">
        <v>1.9422095E-2</v>
      </c>
      <c r="BA61" s="569">
        <v>2.12655E-2</v>
      </c>
      <c r="BB61" s="569">
        <v>1.9115199999999999E-2</v>
      </c>
      <c r="BC61" s="570">
        <v>1.8022900000000001E-2</v>
      </c>
      <c r="BD61" s="570">
        <v>1.4114099999999999E-2</v>
      </c>
      <c r="BE61" s="570">
        <v>1.3806799999999999E-2</v>
      </c>
      <c r="BF61" s="570">
        <v>1.2748300000000001E-2</v>
      </c>
      <c r="BG61" s="570">
        <v>1.14649E-2</v>
      </c>
      <c r="BH61" s="570">
        <v>1.2614500000000001E-2</v>
      </c>
      <c r="BI61" s="570">
        <v>1.35204E-2</v>
      </c>
      <c r="BJ61" s="570">
        <v>1.6095399999999999E-2</v>
      </c>
      <c r="BK61" s="570">
        <v>2.01817E-2</v>
      </c>
      <c r="BL61" s="570">
        <v>1.79928E-2</v>
      </c>
      <c r="BM61" s="570">
        <v>1.9605000000000001E-2</v>
      </c>
      <c r="BN61" s="570">
        <v>1.7939500000000001E-2</v>
      </c>
      <c r="BO61" s="570">
        <v>1.7133900000000001E-2</v>
      </c>
      <c r="BP61" s="570">
        <v>1.3484700000000001E-2</v>
      </c>
      <c r="BQ61" s="570">
        <v>1.33309E-2</v>
      </c>
      <c r="BR61" s="570">
        <v>1.24E-2</v>
      </c>
      <c r="BS61" s="570">
        <v>1.12183E-2</v>
      </c>
      <c r="BT61" s="570">
        <v>1.2428099999999999E-2</v>
      </c>
      <c r="BU61" s="570">
        <v>1.33884E-2</v>
      </c>
      <c r="BV61" s="570">
        <v>1.5995599999999999E-2</v>
      </c>
    </row>
    <row r="62" spans="1:74" ht="11.15" customHeight="1" x14ac:dyDescent="0.25">
      <c r="A62" s="415" t="s">
        <v>1176</v>
      </c>
      <c r="B62" s="418" t="s">
        <v>1235</v>
      </c>
      <c r="C62" s="569">
        <v>0.46932773799999999</v>
      </c>
      <c r="D62" s="569">
        <v>0.45010873600000001</v>
      </c>
      <c r="E62" s="569">
        <v>0.55068344599999997</v>
      </c>
      <c r="F62" s="569">
        <v>0.55374109999999999</v>
      </c>
      <c r="G62" s="569">
        <v>0.60736652700000004</v>
      </c>
      <c r="H62" s="569">
        <v>0.53030766600000001</v>
      </c>
      <c r="I62" s="569">
        <v>0.53203237599999997</v>
      </c>
      <c r="J62" s="569">
        <v>0.50461931400000004</v>
      </c>
      <c r="K62" s="569">
        <v>0.55473050400000001</v>
      </c>
      <c r="L62" s="569">
        <v>0.51069381899999999</v>
      </c>
      <c r="M62" s="569">
        <v>0.41446704299999998</v>
      </c>
      <c r="N62" s="569">
        <v>0.44704411399999999</v>
      </c>
      <c r="O62" s="569">
        <v>0.54682485000000003</v>
      </c>
      <c r="P62" s="569">
        <v>0.58206390299999999</v>
      </c>
      <c r="Q62" s="569">
        <v>0.71961809700000001</v>
      </c>
      <c r="R62" s="569">
        <v>0.72080593199999998</v>
      </c>
      <c r="S62" s="569">
        <v>0.840014967</v>
      </c>
      <c r="T62" s="569">
        <v>0.76626838600000002</v>
      </c>
      <c r="U62" s="569">
        <v>0.78967364900000003</v>
      </c>
      <c r="V62" s="569">
        <v>0.77788214099999997</v>
      </c>
      <c r="W62" s="569">
        <v>0.66313550700000001</v>
      </c>
      <c r="X62" s="569">
        <v>0.60373613299999995</v>
      </c>
      <c r="Y62" s="569">
        <v>0.59488144899999995</v>
      </c>
      <c r="Z62" s="569">
        <v>0.67429821899999998</v>
      </c>
      <c r="AA62" s="569">
        <v>0.714041343</v>
      </c>
      <c r="AB62" s="569">
        <v>0.72221221599999996</v>
      </c>
      <c r="AC62" s="569">
        <v>0.911690318</v>
      </c>
      <c r="AD62" s="569">
        <v>1.003509421</v>
      </c>
      <c r="AE62" s="569">
        <v>1.1541360220000001</v>
      </c>
      <c r="AF62" s="569">
        <v>0.93173021600000006</v>
      </c>
      <c r="AG62" s="569">
        <v>0.97232410199999997</v>
      </c>
      <c r="AH62" s="569">
        <v>0.94719729900000005</v>
      </c>
      <c r="AI62" s="569">
        <v>0.92935137499999998</v>
      </c>
      <c r="AJ62" s="569">
        <v>0.92826028599999999</v>
      </c>
      <c r="AK62" s="569">
        <v>0.77264292899999998</v>
      </c>
      <c r="AL62" s="569">
        <v>0.82846196400000005</v>
      </c>
      <c r="AM62" s="569">
        <v>0.83727553399999999</v>
      </c>
      <c r="AN62" s="569">
        <v>0.91427000400000003</v>
      </c>
      <c r="AO62" s="569">
        <v>1.151915129</v>
      </c>
      <c r="AP62" s="569">
        <v>1.2128314630000001</v>
      </c>
      <c r="AQ62" s="569">
        <v>1.3091609479999999</v>
      </c>
      <c r="AR62" s="569">
        <v>1.2294433140000001</v>
      </c>
      <c r="AS62" s="569">
        <v>1.292929692</v>
      </c>
      <c r="AT62" s="569">
        <v>1.196268305</v>
      </c>
      <c r="AU62" s="569">
        <v>1.0072497709999999</v>
      </c>
      <c r="AV62" s="569">
        <v>1.0449804410000001</v>
      </c>
      <c r="AW62" s="569">
        <v>0.79609721200000005</v>
      </c>
      <c r="AX62" s="569">
        <v>0.85857108599999998</v>
      </c>
      <c r="AY62" s="569">
        <v>1.033547228</v>
      </c>
      <c r="AZ62" s="569">
        <v>1.1390190549999999</v>
      </c>
      <c r="BA62" s="569">
        <v>1.2846500000000001</v>
      </c>
      <c r="BB62" s="569">
        <v>1.5091810000000001</v>
      </c>
      <c r="BC62" s="570">
        <v>1.633473</v>
      </c>
      <c r="BD62" s="570">
        <v>1.371353</v>
      </c>
      <c r="BE62" s="570">
        <v>1.4998929999999999</v>
      </c>
      <c r="BF62" s="570">
        <v>1.268035</v>
      </c>
      <c r="BG62" s="570">
        <v>1.114743</v>
      </c>
      <c r="BH62" s="570">
        <v>1.1559999999999999</v>
      </c>
      <c r="BI62" s="570">
        <v>1.032465</v>
      </c>
      <c r="BJ62" s="570">
        <v>1.0134099999999999</v>
      </c>
      <c r="BK62" s="570">
        <v>1.2480260000000001</v>
      </c>
      <c r="BL62" s="570">
        <v>1.5219819999999999</v>
      </c>
      <c r="BM62" s="570">
        <v>1.964637</v>
      </c>
      <c r="BN62" s="570">
        <v>2.019698</v>
      </c>
      <c r="BO62" s="570">
        <v>2.1138569999999999</v>
      </c>
      <c r="BP62" s="570">
        <v>1.812487</v>
      </c>
      <c r="BQ62" s="570">
        <v>1.853774</v>
      </c>
      <c r="BR62" s="570">
        <v>1.609701</v>
      </c>
      <c r="BS62" s="570">
        <v>1.468691</v>
      </c>
      <c r="BT62" s="570">
        <v>1.5211159999999999</v>
      </c>
      <c r="BU62" s="570">
        <v>1.276405</v>
      </c>
      <c r="BV62" s="570">
        <v>1.2072879999999999</v>
      </c>
    </row>
    <row r="63" spans="1:74" ht="11.15" customHeight="1" x14ac:dyDescent="0.25">
      <c r="A63" s="415" t="s">
        <v>1177</v>
      </c>
      <c r="B63" s="416" t="s">
        <v>1236</v>
      </c>
      <c r="C63" s="569">
        <v>0.29953679900000002</v>
      </c>
      <c r="D63" s="569">
        <v>0.27181545699999998</v>
      </c>
      <c r="E63" s="569">
        <v>0.25539806799999998</v>
      </c>
      <c r="F63" s="569">
        <v>0.248568759</v>
      </c>
      <c r="G63" s="569">
        <v>0.30766470200000001</v>
      </c>
      <c r="H63" s="569">
        <v>0.30005527599999998</v>
      </c>
      <c r="I63" s="569">
        <v>0.26412963</v>
      </c>
      <c r="J63" s="569">
        <v>0.25727915899999998</v>
      </c>
      <c r="K63" s="569">
        <v>0.25382717799999999</v>
      </c>
      <c r="L63" s="569">
        <v>0.18012288800000001</v>
      </c>
      <c r="M63" s="569">
        <v>0.240702637</v>
      </c>
      <c r="N63" s="569">
        <v>0.26434848</v>
      </c>
      <c r="O63" s="569">
        <v>0.32871497500000002</v>
      </c>
      <c r="P63" s="569">
        <v>0.32186183499999999</v>
      </c>
      <c r="Q63" s="569">
        <v>0.23731821</v>
      </c>
      <c r="R63" s="569">
        <v>0.23033708999999999</v>
      </c>
      <c r="S63" s="569">
        <v>0.22762326699999999</v>
      </c>
      <c r="T63" s="569">
        <v>0.32043117300000001</v>
      </c>
      <c r="U63" s="569">
        <v>0.35011255299999999</v>
      </c>
      <c r="V63" s="569">
        <v>0.32210138799999999</v>
      </c>
      <c r="W63" s="569">
        <v>0.23306622799999999</v>
      </c>
      <c r="X63" s="569">
        <v>0.23175489499999999</v>
      </c>
      <c r="Y63" s="569">
        <v>0.20749246499999999</v>
      </c>
      <c r="Z63" s="569">
        <v>0.25211278100000001</v>
      </c>
      <c r="AA63" s="569">
        <v>0.22922231700000001</v>
      </c>
      <c r="AB63" s="569">
        <v>0.29674391100000003</v>
      </c>
      <c r="AC63" s="569">
        <v>0.20859409300000001</v>
      </c>
      <c r="AD63" s="569">
        <v>0.23441441099999999</v>
      </c>
      <c r="AE63" s="569">
        <v>0.21629248500000001</v>
      </c>
      <c r="AF63" s="569">
        <v>0.23479170299999999</v>
      </c>
      <c r="AG63" s="569">
        <v>0.20546719099999999</v>
      </c>
      <c r="AH63" s="569">
        <v>0.211583724</v>
      </c>
      <c r="AI63" s="569">
        <v>0.20232604500000001</v>
      </c>
      <c r="AJ63" s="569">
        <v>0.17877196100000001</v>
      </c>
      <c r="AK63" s="569">
        <v>0.16293297600000001</v>
      </c>
      <c r="AL63" s="569">
        <v>0.199988782</v>
      </c>
      <c r="AM63" s="569">
        <v>0.24497667000000001</v>
      </c>
      <c r="AN63" s="569">
        <v>0.19171596099999999</v>
      </c>
      <c r="AO63" s="569">
        <v>0.26412142799999999</v>
      </c>
      <c r="AP63" s="569">
        <v>0.17050459900000001</v>
      </c>
      <c r="AQ63" s="569">
        <v>0.167996425</v>
      </c>
      <c r="AR63" s="569">
        <v>0.228206195</v>
      </c>
      <c r="AS63" s="569">
        <v>0.23149082200000001</v>
      </c>
      <c r="AT63" s="569">
        <v>0.23407307699999999</v>
      </c>
      <c r="AU63" s="569">
        <v>0.23331855600000001</v>
      </c>
      <c r="AV63" s="569">
        <v>0.16943971999999999</v>
      </c>
      <c r="AW63" s="569">
        <v>0.14276592099999999</v>
      </c>
      <c r="AX63" s="569">
        <v>0.36077627299999998</v>
      </c>
      <c r="AY63" s="569">
        <v>0.27069981799999998</v>
      </c>
      <c r="AZ63" s="569">
        <v>0.25459589199999999</v>
      </c>
      <c r="BA63" s="569">
        <v>0.22743050000000001</v>
      </c>
      <c r="BB63" s="569">
        <v>0.2035727</v>
      </c>
      <c r="BC63" s="570">
        <v>0.18095140000000001</v>
      </c>
      <c r="BD63" s="570">
        <v>0.2545307</v>
      </c>
      <c r="BE63" s="570">
        <v>0.25275730000000002</v>
      </c>
      <c r="BF63" s="570">
        <v>0.23866019999999999</v>
      </c>
      <c r="BG63" s="570">
        <v>0.217031</v>
      </c>
      <c r="BH63" s="570">
        <v>0.19212580000000001</v>
      </c>
      <c r="BI63" s="570">
        <v>0.1589122</v>
      </c>
      <c r="BJ63" s="570">
        <v>0.24879970000000001</v>
      </c>
      <c r="BK63" s="570">
        <v>0.24435000000000001</v>
      </c>
      <c r="BL63" s="570">
        <v>0.2454616</v>
      </c>
      <c r="BM63" s="570">
        <v>0.2275702</v>
      </c>
      <c r="BN63" s="570">
        <v>0.1986087</v>
      </c>
      <c r="BO63" s="570">
        <v>0.181315</v>
      </c>
      <c r="BP63" s="570">
        <v>0.2328297</v>
      </c>
      <c r="BQ63" s="570">
        <v>0.22128700000000001</v>
      </c>
      <c r="BR63" s="570">
        <v>0.218393</v>
      </c>
      <c r="BS63" s="570">
        <v>0.2157017</v>
      </c>
      <c r="BT63" s="570">
        <v>0.17802870000000001</v>
      </c>
      <c r="BU63" s="570">
        <v>0.15017449999999999</v>
      </c>
      <c r="BV63" s="570">
        <v>0.25929980000000002</v>
      </c>
    </row>
    <row r="64" spans="1:74" ht="11.15" customHeight="1" x14ac:dyDescent="0.25">
      <c r="A64" s="415" t="s">
        <v>1178</v>
      </c>
      <c r="B64" s="418" t="s">
        <v>1144</v>
      </c>
      <c r="C64" s="569">
        <v>17.234951478999999</v>
      </c>
      <c r="D64" s="569">
        <v>15.439297942</v>
      </c>
      <c r="E64" s="569">
        <v>16.724844886</v>
      </c>
      <c r="F64" s="569">
        <v>17.460773601</v>
      </c>
      <c r="G64" s="569">
        <v>21.140721757000001</v>
      </c>
      <c r="H64" s="569">
        <v>21.858073473000001</v>
      </c>
      <c r="I64" s="569">
        <v>23.042646214000001</v>
      </c>
      <c r="J64" s="569">
        <v>23.079669069000001</v>
      </c>
      <c r="K64" s="569">
        <v>21.929921920000002</v>
      </c>
      <c r="L64" s="569">
        <v>21.108250143999999</v>
      </c>
      <c r="M64" s="569">
        <v>16.510266012999999</v>
      </c>
      <c r="N64" s="569">
        <v>16.586296299000001</v>
      </c>
      <c r="O64" s="569">
        <v>17.496048895000001</v>
      </c>
      <c r="P64" s="569">
        <v>16.547258066000001</v>
      </c>
      <c r="Q64" s="569">
        <v>18.556735601</v>
      </c>
      <c r="R64" s="569">
        <v>18.473053796999999</v>
      </c>
      <c r="S64" s="569">
        <v>19.591305849000001</v>
      </c>
      <c r="T64" s="569">
        <v>22.079839675999999</v>
      </c>
      <c r="U64" s="569">
        <v>23.585553228999999</v>
      </c>
      <c r="V64" s="569">
        <v>23.985410366</v>
      </c>
      <c r="W64" s="569">
        <v>21.761634507</v>
      </c>
      <c r="X64" s="569">
        <v>21.066986453999998</v>
      </c>
      <c r="Y64" s="569">
        <v>17.572468813</v>
      </c>
      <c r="Z64" s="569">
        <v>17.124044854000001</v>
      </c>
      <c r="AA64" s="569">
        <v>16.8622823</v>
      </c>
      <c r="AB64" s="569">
        <v>16.093873089999999</v>
      </c>
      <c r="AC64" s="569">
        <v>17.660570146000001</v>
      </c>
      <c r="AD64" s="569">
        <v>17.967524423</v>
      </c>
      <c r="AE64" s="569">
        <v>21.017149526000001</v>
      </c>
      <c r="AF64" s="569">
        <v>21.715368248000001</v>
      </c>
      <c r="AG64" s="569">
        <v>23.391994314000002</v>
      </c>
      <c r="AH64" s="569">
        <v>24.282616554000001</v>
      </c>
      <c r="AI64" s="569">
        <v>21.579078562999999</v>
      </c>
      <c r="AJ64" s="569">
        <v>20.788442978999999</v>
      </c>
      <c r="AK64" s="569">
        <v>16.270957539000001</v>
      </c>
      <c r="AL64" s="569">
        <v>17.610091568000001</v>
      </c>
      <c r="AM64" s="569">
        <v>18.515583915000001</v>
      </c>
      <c r="AN64" s="569">
        <v>16.525667148</v>
      </c>
      <c r="AO64" s="569">
        <v>18.195674668999999</v>
      </c>
      <c r="AP64" s="569">
        <v>18.610821808000001</v>
      </c>
      <c r="AQ64" s="569">
        <v>21.998992350000002</v>
      </c>
      <c r="AR64" s="569">
        <v>23.619526562000001</v>
      </c>
      <c r="AS64" s="569">
        <v>25.429812698999999</v>
      </c>
      <c r="AT64" s="569">
        <v>25.416082596999999</v>
      </c>
      <c r="AU64" s="569">
        <v>21.846164732999998</v>
      </c>
      <c r="AV64" s="569">
        <v>19.490150934999999</v>
      </c>
      <c r="AW64" s="569">
        <v>18.371726185</v>
      </c>
      <c r="AX64" s="569">
        <v>18.973639977000001</v>
      </c>
      <c r="AY64" s="569">
        <v>17.648950919000001</v>
      </c>
      <c r="AZ64" s="569">
        <v>16.174381491999998</v>
      </c>
      <c r="BA64" s="569">
        <v>18.385549999999999</v>
      </c>
      <c r="BB64" s="569">
        <v>18.738430000000001</v>
      </c>
      <c r="BC64" s="570">
        <v>20.952100000000002</v>
      </c>
      <c r="BD64" s="570">
        <v>23.044910000000002</v>
      </c>
      <c r="BE64" s="570">
        <v>24.869579999999999</v>
      </c>
      <c r="BF64" s="570">
        <v>24.793990000000001</v>
      </c>
      <c r="BG64" s="570">
        <v>21.958590000000001</v>
      </c>
      <c r="BH64" s="570">
        <v>19.66666</v>
      </c>
      <c r="BI64" s="570">
        <v>17.211259999999999</v>
      </c>
      <c r="BJ64" s="570">
        <v>17.91818</v>
      </c>
      <c r="BK64" s="570">
        <v>17.500209999999999</v>
      </c>
      <c r="BL64" s="570">
        <v>16.633569999999999</v>
      </c>
      <c r="BM64" s="570">
        <v>17.62</v>
      </c>
      <c r="BN64" s="570">
        <v>18.216139999999999</v>
      </c>
      <c r="BO64" s="570">
        <v>21.508790000000001</v>
      </c>
      <c r="BP64" s="570">
        <v>22.950949999999999</v>
      </c>
      <c r="BQ64" s="570">
        <v>24.811430000000001</v>
      </c>
      <c r="BR64" s="570">
        <v>24.7822</v>
      </c>
      <c r="BS64" s="570">
        <v>21.969449999999998</v>
      </c>
      <c r="BT64" s="570">
        <v>19.524290000000001</v>
      </c>
      <c r="BU64" s="570">
        <v>17.14321</v>
      </c>
      <c r="BV64" s="570">
        <v>17.898949999999999</v>
      </c>
    </row>
    <row r="65" spans="1:74" ht="11.15" customHeight="1" x14ac:dyDescent="0.25">
      <c r="A65" s="420" t="s">
        <v>1179</v>
      </c>
      <c r="B65" s="421" t="s">
        <v>1237</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900686236999999</v>
      </c>
      <c r="AN65" s="433">
        <v>15.997165793000001</v>
      </c>
      <c r="AO65" s="433">
        <v>18.259568395999999</v>
      </c>
      <c r="AP65" s="433">
        <v>18.706252612</v>
      </c>
      <c r="AQ65" s="433">
        <v>21.95566883</v>
      </c>
      <c r="AR65" s="433">
        <v>22.975553550000001</v>
      </c>
      <c r="AS65" s="433">
        <v>25.416345502999999</v>
      </c>
      <c r="AT65" s="433">
        <v>25.883892181</v>
      </c>
      <c r="AU65" s="433">
        <v>22.610415885999998</v>
      </c>
      <c r="AV65" s="433">
        <v>19.876610485</v>
      </c>
      <c r="AW65" s="433">
        <v>19.006769951999999</v>
      </c>
      <c r="AX65" s="433">
        <v>18.952263861999999</v>
      </c>
      <c r="AY65" s="433">
        <v>18.175196913000001</v>
      </c>
      <c r="AZ65" s="433">
        <v>16.760354998</v>
      </c>
      <c r="BA65" s="433">
        <v>19.487950115</v>
      </c>
      <c r="BB65" s="433">
        <v>19.319030000000001</v>
      </c>
      <c r="BC65" s="434">
        <v>21.604130000000001</v>
      </c>
      <c r="BD65" s="434">
        <v>23.72193</v>
      </c>
      <c r="BE65" s="434">
        <v>25.448319999999999</v>
      </c>
      <c r="BF65" s="434">
        <v>25.388960000000001</v>
      </c>
      <c r="BG65" s="434">
        <v>22.524460000000001</v>
      </c>
      <c r="BH65" s="434">
        <v>19.89292</v>
      </c>
      <c r="BI65" s="434">
        <v>17.25459</v>
      </c>
      <c r="BJ65" s="434">
        <v>17.88993</v>
      </c>
      <c r="BK65" s="434">
        <v>17.185739999999999</v>
      </c>
      <c r="BL65" s="434">
        <v>16.344470000000001</v>
      </c>
      <c r="BM65" s="434">
        <v>17.613230000000001</v>
      </c>
      <c r="BN65" s="434">
        <v>18.165489999999998</v>
      </c>
      <c r="BO65" s="434">
        <v>21.869440000000001</v>
      </c>
      <c r="BP65" s="434">
        <v>23.424160000000001</v>
      </c>
      <c r="BQ65" s="434">
        <v>25.273620000000001</v>
      </c>
      <c r="BR65" s="434">
        <v>25.309619999999999</v>
      </c>
      <c r="BS65" s="434">
        <v>22.451000000000001</v>
      </c>
      <c r="BT65" s="434">
        <v>19.837990000000001</v>
      </c>
      <c r="BU65" s="434">
        <v>17.20654</v>
      </c>
      <c r="BV65" s="434">
        <v>17.857589999999998</v>
      </c>
    </row>
    <row r="66" spans="1:74" ht="12" customHeight="1" x14ac:dyDescent="0.3">
      <c r="A66" s="409"/>
      <c r="B66" s="705" t="s">
        <v>1289</v>
      </c>
      <c r="C66" s="706"/>
      <c r="D66" s="706"/>
      <c r="E66" s="706"/>
      <c r="F66" s="706"/>
      <c r="G66" s="706"/>
      <c r="H66" s="706"/>
      <c r="I66" s="706"/>
      <c r="J66" s="706"/>
      <c r="K66" s="706"/>
      <c r="L66" s="706"/>
      <c r="M66" s="706"/>
      <c r="N66" s="706"/>
      <c r="O66" s="706"/>
      <c r="P66" s="706"/>
      <c r="Q66" s="706"/>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91"/>
      <c r="AZ66" s="591"/>
      <c r="BA66" s="591"/>
      <c r="BB66" s="591"/>
      <c r="BC66" s="591"/>
      <c r="BD66" s="591"/>
      <c r="BE66" s="591"/>
      <c r="BF66" s="591"/>
      <c r="BG66" s="591"/>
      <c r="BH66" s="591"/>
      <c r="BI66" s="591"/>
      <c r="BJ66" s="422"/>
      <c r="BK66" s="422"/>
      <c r="BL66" s="422"/>
      <c r="BM66" s="422"/>
      <c r="BN66" s="422"/>
      <c r="BO66" s="422"/>
      <c r="BP66" s="422"/>
      <c r="BQ66" s="422"/>
      <c r="BR66" s="422"/>
      <c r="BS66" s="422"/>
      <c r="BT66" s="422"/>
      <c r="BU66" s="422"/>
      <c r="BV66" s="422"/>
    </row>
    <row r="67" spans="1:74" ht="12" customHeight="1" x14ac:dyDescent="0.3">
      <c r="A67" s="409"/>
      <c r="B67" s="705" t="s">
        <v>1290</v>
      </c>
      <c r="C67" s="706"/>
      <c r="D67" s="706"/>
      <c r="E67" s="706"/>
      <c r="F67" s="706"/>
      <c r="G67" s="706"/>
      <c r="H67" s="706"/>
      <c r="I67" s="706"/>
      <c r="J67" s="706"/>
      <c r="K67" s="706"/>
      <c r="L67" s="706"/>
      <c r="M67" s="706"/>
      <c r="N67" s="706"/>
      <c r="O67" s="706"/>
      <c r="P67" s="706"/>
      <c r="Q67" s="706"/>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5"/>
      <c r="BE67" s="515"/>
      <c r="BF67" s="515"/>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705" t="s">
        <v>1291</v>
      </c>
      <c r="C68" s="706"/>
      <c r="D68" s="706"/>
      <c r="E68" s="706"/>
      <c r="F68" s="706"/>
      <c r="G68" s="706"/>
      <c r="H68" s="706"/>
      <c r="I68" s="706"/>
      <c r="J68" s="706"/>
      <c r="K68" s="706"/>
      <c r="L68" s="706"/>
      <c r="M68" s="706"/>
      <c r="N68" s="706"/>
      <c r="O68" s="706"/>
      <c r="P68" s="706"/>
      <c r="Q68" s="706"/>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6"/>
      <c r="BE68" s="516"/>
      <c r="BF68" s="516"/>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705" t="s">
        <v>1292</v>
      </c>
      <c r="C69" s="706"/>
      <c r="D69" s="706"/>
      <c r="E69" s="706"/>
      <c r="F69" s="706"/>
      <c r="G69" s="706"/>
      <c r="H69" s="706"/>
      <c r="I69" s="706"/>
      <c r="J69" s="706"/>
      <c r="K69" s="706"/>
      <c r="L69" s="706"/>
      <c r="M69" s="706"/>
      <c r="N69" s="706"/>
      <c r="O69" s="706"/>
      <c r="P69" s="706"/>
      <c r="Q69" s="706"/>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6"/>
      <c r="BE69" s="516"/>
      <c r="BF69" s="516"/>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705" t="s">
        <v>1293</v>
      </c>
      <c r="C70" s="706"/>
      <c r="D70" s="706"/>
      <c r="E70" s="706"/>
      <c r="F70" s="706"/>
      <c r="G70" s="706"/>
      <c r="H70" s="706"/>
      <c r="I70" s="706"/>
      <c r="J70" s="706"/>
      <c r="K70" s="706"/>
      <c r="L70" s="706"/>
      <c r="M70" s="706"/>
      <c r="N70" s="706"/>
      <c r="O70" s="706"/>
      <c r="P70" s="706"/>
      <c r="Q70" s="706"/>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6"/>
      <c r="BE70" s="516"/>
      <c r="BF70" s="516"/>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705" t="s">
        <v>1294</v>
      </c>
      <c r="C71" s="706"/>
      <c r="D71" s="706"/>
      <c r="E71" s="706"/>
      <c r="F71" s="706"/>
      <c r="G71" s="706"/>
      <c r="H71" s="706"/>
      <c r="I71" s="706"/>
      <c r="J71" s="706"/>
      <c r="K71" s="706"/>
      <c r="L71" s="706"/>
      <c r="M71" s="706"/>
      <c r="N71" s="706"/>
      <c r="O71" s="706"/>
      <c r="P71" s="706"/>
      <c r="Q71" s="706"/>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6"/>
      <c r="BE71" s="516"/>
      <c r="BF71" s="516"/>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707" t="str">
        <f>"Notes: "&amp;"EIA completed modeling and analysis for this report on " &amp;Dates!D2&amp;"."</f>
        <v>Notes: EIA completed modeling and analysis for this report on Thursday May 4, 2023.</v>
      </c>
      <c r="C72" s="708"/>
      <c r="D72" s="708"/>
      <c r="E72" s="708"/>
      <c r="F72" s="708"/>
      <c r="G72" s="708"/>
      <c r="H72" s="708"/>
      <c r="I72" s="708"/>
      <c r="J72" s="708"/>
      <c r="K72" s="708"/>
      <c r="L72" s="708"/>
      <c r="M72" s="708"/>
      <c r="N72" s="708"/>
      <c r="O72" s="708"/>
      <c r="P72" s="708"/>
      <c r="Q72" s="708"/>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6"/>
      <c r="BE72" s="516"/>
      <c r="BF72" s="516"/>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52" t="s">
        <v>338</v>
      </c>
      <c r="C73" s="626"/>
      <c r="D73" s="626"/>
      <c r="E73" s="626"/>
      <c r="F73" s="626"/>
      <c r="G73" s="626"/>
      <c r="H73" s="626"/>
      <c r="I73" s="626"/>
      <c r="J73" s="626"/>
      <c r="K73" s="626"/>
      <c r="L73" s="626"/>
      <c r="M73" s="626"/>
      <c r="N73" s="626"/>
      <c r="O73" s="626"/>
      <c r="P73" s="626"/>
      <c r="Q73" s="626"/>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6"/>
      <c r="BE73" s="516"/>
      <c r="BF73" s="516"/>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707" t="s">
        <v>1288</v>
      </c>
      <c r="C74" s="709"/>
      <c r="D74" s="709"/>
      <c r="E74" s="709"/>
      <c r="F74" s="709"/>
      <c r="G74" s="709"/>
      <c r="H74" s="709"/>
      <c r="I74" s="709"/>
      <c r="J74" s="709"/>
      <c r="K74" s="709"/>
      <c r="L74" s="709"/>
      <c r="M74" s="709"/>
      <c r="N74" s="709"/>
      <c r="O74" s="709"/>
      <c r="P74" s="709"/>
      <c r="Q74" s="709"/>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6"/>
      <c r="BE74" s="516"/>
      <c r="BF74" s="516"/>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704" t="s">
        <v>1280</v>
      </c>
      <c r="C75" s="704"/>
      <c r="D75" s="704"/>
      <c r="E75" s="704"/>
      <c r="F75" s="704"/>
      <c r="G75" s="704"/>
      <c r="H75" s="704"/>
      <c r="I75" s="704"/>
      <c r="J75" s="704"/>
      <c r="K75" s="704"/>
      <c r="L75" s="704"/>
      <c r="M75" s="704"/>
      <c r="N75" s="704"/>
      <c r="O75" s="704"/>
      <c r="P75" s="704"/>
      <c r="Q75" s="704"/>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6"/>
      <c r="BE75" s="516"/>
      <c r="BF75" s="516"/>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704"/>
      <c r="C76" s="704"/>
      <c r="D76" s="704"/>
      <c r="E76" s="704"/>
      <c r="F76" s="704"/>
      <c r="G76" s="704"/>
      <c r="H76" s="704"/>
      <c r="I76" s="704"/>
      <c r="J76" s="704"/>
      <c r="K76" s="704"/>
      <c r="L76" s="704"/>
      <c r="M76" s="704"/>
      <c r="N76" s="704"/>
      <c r="O76" s="704"/>
      <c r="P76" s="704"/>
      <c r="Q76" s="704"/>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6"/>
      <c r="BE76" s="516"/>
      <c r="BF76" s="516"/>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54" t="s">
        <v>1285</v>
      </c>
      <c r="C77" s="641"/>
      <c r="D77" s="641"/>
      <c r="E77" s="641"/>
      <c r="F77" s="641"/>
      <c r="G77" s="641"/>
      <c r="H77" s="641"/>
      <c r="I77" s="641"/>
      <c r="J77" s="641"/>
      <c r="K77" s="641"/>
      <c r="L77" s="641"/>
      <c r="M77" s="641"/>
      <c r="N77" s="641"/>
      <c r="O77" s="641"/>
      <c r="P77" s="641"/>
      <c r="Q77" s="641"/>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4"/>
      <c r="BE77" s="504"/>
      <c r="BF77" s="504"/>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7"/>
      <c r="BE78" s="517"/>
      <c r="BF78" s="517"/>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7"/>
      <c r="BE79" s="517"/>
      <c r="BF79" s="517"/>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7"/>
      <c r="BE80" s="517"/>
      <c r="BF80" s="517"/>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7"/>
      <c r="BE82" s="517"/>
      <c r="BF82" s="517"/>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7"/>
      <c r="BE83" s="517"/>
      <c r="BF83" s="517"/>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7"/>
      <c r="BE84" s="517"/>
      <c r="BF84" s="517"/>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7"/>
      <c r="BE85" s="517"/>
      <c r="BF85" s="517"/>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7"/>
      <c r="BE86" s="517"/>
      <c r="BF86" s="517"/>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7"/>
      <c r="BE87" s="517"/>
      <c r="BF87" s="517"/>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7"/>
      <c r="BE88" s="517"/>
      <c r="BF88" s="517"/>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7"/>
      <c r="BE90" s="517"/>
      <c r="BF90" s="517"/>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7"/>
      <c r="BE91" s="517"/>
      <c r="BF91" s="517"/>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7"/>
      <c r="BE92" s="517"/>
      <c r="BF92" s="517"/>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8"/>
      <c r="BE94" s="518"/>
      <c r="BF94" s="518"/>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8"/>
      <c r="BE95" s="518"/>
      <c r="BF95" s="518"/>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7"/>
      <c r="BE96" s="517"/>
      <c r="BF96" s="517"/>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9"/>
      <c r="BE98" s="519"/>
      <c r="BF98" s="519"/>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20"/>
      <c r="BE99" s="520"/>
      <c r="BF99" s="520"/>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8">
    <mergeCell ref="B77:Q77"/>
    <mergeCell ref="B75:Q76"/>
    <mergeCell ref="B70:Q70"/>
    <mergeCell ref="B71:Q71"/>
    <mergeCell ref="BK3:BV3"/>
    <mergeCell ref="AY3:BJ3"/>
    <mergeCell ref="B72:Q72"/>
    <mergeCell ref="B74:Q74"/>
    <mergeCell ref="B66:Q66"/>
    <mergeCell ref="B67:Q67"/>
    <mergeCell ref="B68:Q68"/>
    <mergeCell ref="B69:Q69"/>
    <mergeCell ref="B73:Q73"/>
    <mergeCell ref="A1:A2"/>
    <mergeCell ref="C3:N3"/>
    <mergeCell ref="O3:Z3"/>
    <mergeCell ref="AA3:AL3"/>
    <mergeCell ref="AM3:AX3"/>
  </mergeCells>
  <phoneticPr fontId="0" type="noConversion"/>
  <conditionalFormatting sqref="C84:BV84 C88:BV88 C92:BV92 C96:BV96 C100:BV100 C80:BV80">
    <cfRule type="cellIs" dxfId="3"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B6" sqref="BB6:BB58"/>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21" customWidth="1"/>
    <col min="59" max="74" width="6.54296875" style="407" customWidth="1"/>
    <col min="75" max="249" width="11" style="407"/>
    <col min="250" max="250" width="1.54296875" style="407" customWidth="1"/>
    <col min="251" max="16384" width="11" style="407"/>
  </cols>
  <sheetData>
    <row r="1" spans="1:74" ht="12.75" customHeight="1" x14ac:dyDescent="0.3">
      <c r="A1" s="623" t="s">
        <v>774</v>
      </c>
      <c r="B1" s="406" t="s">
        <v>127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Ma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10"/>
      <c r="C3" s="627">
        <f>Dates!D3</f>
        <v>2019</v>
      </c>
      <c r="D3" s="630"/>
      <c r="E3" s="630"/>
      <c r="F3" s="630"/>
      <c r="G3" s="630"/>
      <c r="H3" s="630"/>
      <c r="I3" s="630"/>
      <c r="J3" s="630"/>
      <c r="K3" s="630"/>
      <c r="L3" s="630"/>
      <c r="M3" s="630"/>
      <c r="N3" s="703"/>
      <c r="O3" s="627">
        <f>C3+1</f>
        <v>2020</v>
      </c>
      <c r="P3" s="630"/>
      <c r="Q3" s="630"/>
      <c r="R3" s="630"/>
      <c r="S3" s="630"/>
      <c r="T3" s="630"/>
      <c r="U3" s="630"/>
      <c r="V3" s="630"/>
      <c r="W3" s="630"/>
      <c r="X3" s="630"/>
      <c r="Y3" s="630"/>
      <c r="Z3" s="703"/>
      <c r="AA3" s="627">
        <f>O3+1</f>
        <v>2021</v>
      </c>
      <c r="AB3" s="630"/>
      <c r="AC3" s="630"/>
      <c r="AD3" s="630"/>
      <c r="AE3" s="630"/>
      <c r="AF3" s="630"/>
      <c r="AG3" s="630"/>
      <c r="AH3" s="630"/>
      <c r="AI3" s="630"/>
      <c r="AJ3" s="630"/>
      <c r="AK3" s="630"/>
      <c r="AL3" s="703"/>
      <c r="AM3" s="627">
        <f>AA3+1</f>
        <v>2022</v>
      </c>
      <c r="AN3" s="630"/>
      <c r="AO3" s="630"/>
      <c r="AP3" s="630"/>
      <c r="AQ3" s="630"/>
      <c r="AR3" s="630"/>
      <c r="AS3" s="630"/>
      <c r="AT3" s="630"/>
      <c r="AU3" s="630"/>
      <c r="AV3" s="630"/>
      <c r="AW3" s="630"/>
      <c r="AX3" s="703"/>
      <c r="AY3" s="627">
        <f>AM3+1</f>
        <v>2023</v>
      </c>
      <c r="AZ3" s="630"/>
      <c r="BA3" s="630"/>
      <c r="BB3" s="630"/>
      <c r="BC3" s="630"/>
      <c r="BD3" s="630"/>
      <c r="BE3" s="630"/>
      <c r="BF3" s="630"/>
      <c r="BG3" s="630"/>
      <c r="BH3" s="630"/>
      <c r="BI3" s="630"/>
      <c r="BJ3" s="703"/>
      <c r="BK3" s="627">
        <f>AY3+1</f>
        <v>2024</v>
      </c>
      <c r="BL3" s="630"/>
      <c r="BM3" s="630"/>
      <c r="BN3" s="630"/>
      <c r="BO3" s="630"/>
      <c r="BP3" s="630"/>
      <c r="BQ3" s="630"/>
      <c r="BR3" s="630"/>
      <c r="BS3" s="630"/>
      <c r="BT3" s="630"/>
      <c r="BU3" s="630"/>
      <c r="BV3" s="703"/>
    </row>
    <row r="4" spans="1:74" ht="12.75" customHeight="1" x14ac:dyDescent="0.25">
      <c r="A4" s="597" t="str">
        <f>Dates!$D$2</f>
        <v>Thursday May 4,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2" t="s">
        <v>1251</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22"/>
      <c r="BE5" s="522"/>
      <c r="BF5" s="522"/>
      <c r="BG5" s="522"/>
      <c r="BH5" s="522"/>
      <c r="BI5" s="522"/>
      <c r="BJ5" s="412"/>
      <c r="BK5" s="412"/>
      <c r="BL5" s="412"/>
      <c r="BM5" s="412"/>
      <c r="BN5" s="412"/>
      <c r="BO5" s="412"/>
      <c r="BP5" s="412"/>
      <c r="BQ5" s="412"/>
      <c r="BR5" s="412"/>
      <c r="BS5" s="412"/>
      <c r="BT5" s="412"/>
      <c r="BU5" s="412"/>
      <c r="BV5" s="412"/>
    </row>
    <row r="6" spans="1:74" ht="11.15" customHeight="1" x14ac:dyDescent="0.25">
      <c r="A6" s="415" t="s">
        <v>1180</v>
      </c>
      <c r="B6" s="416" t="s">
        <v>1397</v>
      </c>
      <c r="C6" s="569">
        <v>11.697040589</v>
      </c>
      <c r="D6" s="569">
        <v>11.070615985</v>
      </c>
      <c r="E6" s="569">
        <v>11.596115325</v>
      </c>
      <c r="F6" s="569">
        <v>11.994478551</v>
      </c>
      <c r="G6" s="569">
        <v>12.70882422</v>
      </c>
      <c r="H6" s="569">
        <v>14.791662126</v>
      </c>
      <c r="I6" s="569">
        <v>18.304945664000002</v>
      </c>
      <c r="J6" s="569">
        <v>18.544393829000001</v>
      </c>
      <c r="K6" s="569">
        <v>14.941129586000001</v>
      </c>
      <c r="L6" s="569">
        <v>14.642988162</v>
      </c>
      <c r="M6" s="569">
        <v>12.059882098999999</v>
      </c>
      <c r="N6" s="569">
        <v>13.280730930000001</v>
      </c>
      <c r="O6" s="569">
        <v>15.588311618000001</v>
      </c>
      <c r="P6" s="569">
        <v>13.749076123</v>
      </c>
      <c r="Q6" s="569">
        <v>13.566159638</v>
      </c>
      <c r="R6" s="569">
        <v>12.642432782</v>
      </c>
      <c r="S6" s="569">
        <v>13.685695693</v>
      </c>
      <c r="T6" s="569">
        <v>16.471798432</v>
      </c>
      <c r="U6" s="569">
        <v>20.235017500000001</v>
      </c>
      <c r="V6" s="569">
        <v>17.106347304</v>
      </c>
      <c r="W6" s="569">
        <v>12.335725944</v>
      </c>
      <c r="X6" s="569">
        <v>13.480088851</v>
      </c>
      <c r="Y6" s="569">
        <v>10.689486017</v>
      </c>
      <c r="Z6" s="569">
        <v>12.980797824</v>
      </c>
      <c r="AA6" s="569">
        <v>11.937373099</v>
      </c>
      <c r="AB6" s="569">
        <v>11.01539234</v>
      </c>
      <c r="AC6" s="569">
        <v>10.440559083</v>
      </c>
      <c r="AD6" s="569">
        <v>11.539320306</v>
      </c>
      <c r="AE6" s="569">
        <v>10.754594427000001</v>
      </c>
      <c r="AF6" s="569">
        <v>16.341461789</v>
      </c>
      <c r="AG6" s="569">
        <v>16.883205179000001</v>
      </c>
      <c r="AH6" s="569">
        <v>17.126700907</v>
      </c>
      <c r="AI6" s="569">
        <v>11.63409699</v>
      </c>
      <c r="AJ6" s="569">
        <v>13.862891652</v>
      </c>
      <c r="AK6" s="569">
        <v>13.741047254</v>
      </c>
      <c r="AL6" s="569">
        <v>13.660253453999999</v>
      </c>
      <c r="AM6" s="569">
        <v>15.981860286</v>
      </c>
      <c r="AN6" s="569">
        <v>11.977191716</v>
      </c>
      <c r="AO6" s="569">
        <v>11.462179932</v>
      </c>
      <c r="AP6" s="569">
        <v>12.500880191</v>
      </c>
      <c r="AQ6" s="569">
        <v>14.285771777000001</v>
      </c>
      <c r="AR6" s="569">
        <v>18.764466896999998</v>
      </c>
      <c r="AS6" s="569">
        <v>22.029769785999999</v>
      </c>
      <c r="AT6" s="569">
        <v>20.014571288999999</v>
      </c>
      <c r="AU6" s="569">
        <v>15.26197814</v>
      </c>
      <c r="AV6" s="569">
        <v>13.092512735</v>
      </c>
      <c r="AW6" s="569">
        <v>12.944036168</v>
      </c>
      <c r="AX6" s="569">
        <v>15.798591654000001</v>
      </c>
      <c r="AY6" s="569">
        <v>14.949744215999999</v>
      </c>
      <c r="AZ6" s="569">
        <v>14.12244259</v>
      </c>
      <c r="BA6" s="569">
        <v>14.85303</v>
      </c>
      <c r="BB6" s="569">
        <v>14.239409999999999</v>
      </c>
      <c r="BC6" s="570">
        <v>14.667</v>
      </c>
      <c r="BD6" s="570">
        <v>21.897320000000001</v>
      </c>
      <c r="BE6" s="570">
        <v>22.20974</v>
      </c>
      <c r="BF6" s="570">
        <v>19.540479999999999</v>
      </c>
      <c r="BG6" s="570">
        <v>14.848459999999999</v>
      </c>
      <c r="BH6" s="570">
        <v>14.377610000000001</v>
      </c>
      <c r="BI6" s="570">
        <v>16.99916</v>
      </c>
      <c r="BJ6" s="570">
        <v>17.59507</v>
      </c>
      <c r="BK6" s="570">
        <v>17.983840000000001</v>
      </c>
      <c r="BL6" s="570">
        <v>11.77012</v>
      </c>
      <c r="BM6" s="570">
        <v>16.433009999999999</v>
      </c>
      <c r="BN6" s="570">
        <v>14.93674</v>
      </c>
      <c r="BO6" s="570">
        <v>17.971319999999999</v>
      </c>
      <c r="BP6" s="570">
        <v>20.651199999999999</v>
      </c>
      <c r="BQ6" s="570">
        <v>24.369109999999999</v>
      </c>
      <c r="BR6" s="570">
        <v>23.27581</v>
      </c>
      <c r="BS6" s="570">
        <v>16.83201</v>
      </c>
      <c r="BT6" s="570">
        <v>13.60703</v>
      </c>
      <c r="BU6" s="570">
        <v>16.545549999999999</v>
      </c>
      <c r="BV6" s="570">
        <v>18.003450000000001</v>
      </c>
    </row>
    <row r="7" spans="1:74" ht="11.15" customHeight="1" x14ac:dyDescent="0.25">
      <c r="A7" s="415" t="s">
        <v>1181</v>
      </c>
      <c r="B7" s="416" t="s">
        <v>80</v>
      </c>
      <c r="C7" s="569">
        <v>27.787830145000001</v>
      </c>
      <c r="D7" s="569">
        <v>23.351990025999999</v>
      </c>
      <c r="E7" s="569">
        <v>22.134575549000001</v>
      </c>
      <c r="F7" s="569">
        <v>16.696192752999998</v>
      </c>
      <c r="G7" s="569">
        <v>19.631871617000002</v>
      </c>
      <c r="H7" s="569">
        <v>21.349250744999999</v>
      </c>
      <c r="I7" s="569">
        <v>26.804758511999999</v>
      </c>
      <c r="J7" s="569">
        <v>24.131702684</v>
      </c>
      <c r="K7" s="569">
        <v>21.506220006</v>
      </c>
      <c r="L7" s="569">
        <v>16.974787232000001</v>
      </c>
      <c r="M7" s="569">
        <v>20.735109368</v>
      </c>
      <c r="N7" s="569">
        <v>19.785537022</v>
      </c>
      <c r="O7" s="569">
        <v>17.941281716999999</v>
      </c>
      <c r="P7" s="569">
        <v>15.737979663000001</v>
      </c>
      <c r="Q7" s="569">
        <v>14.073646406</v>
      </c>
      <c r="R7" s="569">
        <v>10.259717919</v>
      </c>
      <c r="S7" s="569">
        <v>11.528630199</v>
      </c>
      <c r="T7" s="569">
        <v>16.972870314000001</v>
      </c>
      <c r="U7" s="569">
        <v>23.588282844999998</v>
      </c>
      <c r="V7" s="569">
        <v>23.756535863</v>
      </c>
      <c r="W7" s="569">
        <v>17.475149465000001</v>
      </c>
      <c r="X7" s="569">
        <v>16.044575742999999</v>
      </c>
      <c r="Y7" s="569">
        <v>16.878515214</v>
      </c>
      <c r="Z7" s="569">
        <v>21.056546494999999</v>
      </c>
      <c r="AA7" s="569">
        <v>23.79564177</v>
      </c>
      <c r="AB7" s="569">
        <v>24.284432507999998</v>
      </c>
      <c r="AC7" s="569">
        <v>17.755047814000001</v>
      </c>
      <c r="AD7" s="569">
        <v>15.14786664</v>
      </c>
      <c r="AE7" s="569">
        <v>18.610636219</v>
      </c>
      <c r="AF7" s="569">
        <v>23.509247340000002</v>
      </c>
      <c r="AG7" s="569">
        <v>28.157513101999999</v>
      </c>
      <c r="AH7" s="569">
        <v>28.791766317</v>
      </c>
      <c r="AI7" s="569">
        <v>22.534925320999999</v>
      </c>
      <c r="AJ7" s="569">
        <v>18.862311356999999</v>
      </c>
      <c r="AK7" s="569">
        <v>15.430647793</v>
      </c>
      <c r="AL7" s="569">
        <v>16.73172641</v>
      </c>
      <c r="AM7" s="569">
        <v>23.104071463</v>
      </c>
      <c r="AN7" s="569">
        <v>20.121824179000001</v>
      </c>
      <c r="AO7" s="569">
        <v>17.195213787</v>
      </c>
      <c r="AP7" s="569">
        <v>14.890795934</v>
      </c>
      <c r="AQ7" s="569">
        <v>16.813632887000001</v>
      </c>
      <c r="AR7" s="569">
        <v>19.336605514999999</v>
      </c>
      <c r="AS7" s="569">
        <v>24.435339402</v>
      </c>
      <c r="AT7" s="569">
        <v>23.255711202000001</v>
      </c>
      <c r="AU7" s="569">
        <v>17.321800667000002</v>
      </c>
      <c r="AV7" s="569">
        <v>14.591440272</v>
      </c>
      <c r="AW7" s="569">
        <v>14.946868213</v>
      </c>
      <c r="AX7" s="569">
        <v>19.801936550000001</v>
      </c>
      <c r="AY7" s="569">
        <v>18.102897492</v>
      </c>
      <c r="AZ7" s="569">
        <v>12.244070389999999</v>
      </c>
      <c r="BA7" s="569">
        <v>13.474589999999999</v>
      </c>
      <c r="BB7" s="569">
        <v>9.9781019999999998</v>
      </c>
      <c r="BC7" s="570">
        <v>16.036809999999999</v>
      </c>
      <c r="BD7" s="570">
        <v>15.38599</v>
      </c>
      <c r="BE7" s="570">
        <v>22.729880000000001</v>
      </c>
      <c r="BF7" s="570">
        <v>24.463170000000002</v>
      </c>
      <c r="BG7" s="570">
        <v>17.775510000000001</v>
      </c>
      <c r="BH7" s="570">
        <v>13.36069</v>
      </c>
      <c r="BI7" s="570">
        <v>10.654719999999999</v>
      </c>
      <c r="BJ7" s="570">
        <v>16.313220000000001</v>
      </c>
      <c r="BK7" s="570">
        <v>18.31485</v>
      </c>
      <c r="BL7" s="570">
        <v>17.343990000000002</v>
      </c>
      <c r="BM7" s="570">
        <v>11.787570000000001</v>
      </c>
      <c r="BN7" s="570">
        <v>9.7424289999999996</v>
      </c>
      <c r="BO7" s="570">
        <v>11.30331</v>
      </c>
      <c r="BP7" s="570">
        <v>16.3706</v>
      </c>
      <c r="BQ7" s="570">
        <v>20.433060000000001</v>
      </c>
      <c r="BR7" s="570">
        <v>21.187570000000001</v>
      </c>
      <c r="BS7" s="570">
        <v>15.23643</v>
      </c>
      <c r="BT7" s="570">
        <v>12.8277</v>
      </c>
      <c r="BU7" s="570">
        <v>11.143689999999999</v>
      </c>
      <c r="BV7" s="570">
        <v>16.466629999999999</v>
      </c>
    </row>
    <row r="8" spans="1:74" ht="11.15" customHeight="1" x14ac:dyDescent="0.25">
      <c r="A8" s="415" t="s">
        <v>1182</v>
      </c>
      <c r="B8" s="418" t="s">
        <v>81</v>
      </c>
      <c r="C8" s="569">
        <v>8.7238349999999993</v>
      </c>
      <c r="D8" s="569">
        <v>7.7350099999999999</v>
      </c>
      <c r="E8" s="569">
        <v>8.7955830000000006</v>
      </c>
      <c r="F8" s="569">
        <v>7.1550209999999996</v>
      </c>
      <c r="G8" s="569">
        <v>7.5885829999999999</v>
      </c>
      <c r="H8" s="569">
        <v>8.459816</v>
      </c>
      <c r="I8" s="569">
        <v>8.9073829999999994</v>
      </c>
      <c r="J8" s="569">
        <v>9.3191249999999997</v>
      </c>
      <c r="K8" s="569">
        <v>8.877815</v>
      </c>
      <c r="L8" s="569">
        <v>8.3179180000000006</v>
      </c>
      <c r="M8" s="569">
        <v>8.6663490000000003</v>
      </c>
      <c r="N8" s="569">
        <v>9.7175049999999992</v>
      </c>
      <c r="O8" s="569">
        <v>9.8692480000000007</v>
      </c>
      <c r="P8" s="569">
        <v>8.9950550000000007</v>
      </c>
      <c r="Q8" s="569">
        <v>7.7540620000000002</v>
      </c>
      <c r="R8" s="569">
        <v>6.8925970000000003</v>
      </c>
      <c r="S8" s="569">
        <v>7.823499</v>
      </c>
      <c r="T8" s="569">
        <v>8.1399600000000003</v>
      </c>
      <c r="U8" s="569">
        <v>8.5673300000000001</v>
      </c>
      <c r="V8" s="569">
        <v>8.1090520000000001</v>
      </c>
      <c r="W8" s="569">
        <v>7.714925</v>
      </c>
      <c r="X8" s="569">
        <v>6.3343489999999996</v>
      </c>
      <c r="Y8" s="569">
        <v>6.836068</v>
      </c>
      <c r="Z8" s="569">
        <v>8.0714109999999994</v>
      </c>
      <c r="AA8" s="569">
        <v>8.4099339999999998</v>
      </c>
      <c r="AB8" s="569">
        <v>7.4711619999999996</v>
      </c>
      <c r="AC8" s="569">
        <v>7.7380040000000001</v>
      </c>
      <c r="AD8" s="569">
        <v>6.8704140000000002</v>
      </c>
      <c r="AE8" s="569">
        <v>7.5758650000000003</v>
      </c>
      <c r="AF8" s="569">
        <v>8.1063179999999999</v>
      </c>
      <c r="AG8" s="569">
        <v>8.1933089999999993</v>
      </c>
      <c r="AH8" s="569">
        <v>8.8817450000000004</v>
      </c>
      <c r="AI8" s="569">
        <v>8.0896939999999997</v>
      </c>
      <c r="AJ8" s="569">
        <v>7.0081030000000002</v>
      </c>
      <c r="AK8" s="569">
        <v>8.2630719999999993</v>
      </c>
      <c r="AL8" s="569">
        <v>9.0872309999999992</v>
      </c>
      <c r="AM8" s="569">
        <v>8.6702399999999997</v>
      </c>
      <c r="AN8" s="569">
        <v>7.7462350000000004</v>
      </c>
      <c r="AO8" s="569">
        <v>7.3934850000000001</v>
      </c>
      <c r="AP8" s="569">
        <v>5.2892409999999996</v>
      </c>
      <c r="AQ8" s="569">
        <v>6.75299549</v>
      </c>
      <c r="AR8" s="569">
        <v>7.563822</v>
      </c>
      <c r="AS8" s="569">
        <v>7.7483899999999997</v>
      </c>
      <c r="AT8" s="569">
        <v>8.2420460000000002</v>
      </c>
      <c r="AU8" s="569">
        <v>8.287096</v>
      </c>
      <c r="AV8" s="569">
        <v>7.9578110000000004</v>
      </c>
      <c r="AW8" s="569">
        <v>7.7334459999999998</v>
      </c>
      <c r="AX8" s="569">
        <v>7.9682849999999998</v>
      </c>
      <c r="AY8" s="569">
        <v>8.620298</v>
      </c>
      <c r="AZ8" s="569">
        <v>7.3021560000000001</v>
      </c>
      <c r="BA8" s="569">
        <v>7.5067500000000003</v>
      </c>
      <c r="BB8" s="569">
        <v>6.9196799999999996</v>
      </c>
      <c r="BC8" s="570">
        <v>5.7510500000000002</v>
      </c>
      <c r="BD8" s="570">
        <v>7.6173000000000002</v>
      </c>
      <c r="BE8" s="570">
        <v>8.2850900000000003</v>
      </c>
      <c r="BF8" s="570">
        <v>8.2850900000000003</v>
      </c>
      <c r="BG8" s="570">
        <v>7.9249400000000003</v>
      </c>
      <c r="BH8" s="570">
        <v>5.9301399999999997</v>
      </c>
      <c r="BI8" s="570">
        <v>6.7809499999999998</v>
      </c>
      <c r="BJ8" s="570">
        <v>8.2850900000000003</v>
      </c>
      <c r="BK8" s="570">
        <v>8.2850900000000003</v>
      </c>
      <c r="BL8" s="570">
        <v>7.5975900000000003</v>
      </c>
      <c r="BM8" s="570">
        <v>7.37568</v>
      </c>
      <c r="BN8" s="570">
        <v>6.63992</v>
      </c>
      <c r="BO8" s="570">
        <v>7.8143700000000003</v>
      </c>
      <c r="BP8" s="570">
        <v>8.01783</v>
      </c>
      <c r="BQ8" s="570">
        <v>8.2850900000000003</v>
      </c>
      <c r="BR8" s="570">
        <v>8.2850900000000003</v>
      </c>
      <c r="BS8" s="570">
        <v>7.7040600000000001</v>
      </c>
      <c r="BT8" s="570">
        <v>7.4888300000000001</v>
      </c>
      <c r="BU8" s="570">
        <v>5.8552900000000001</v>
      </c>
      <c r="BV8" s="570">
        <v>7.8669399999999996</v>
      </c>
    </row>
    <row r="9" spans="1:74" ht="11.15" customHeight="1" x14ac:dyDescent="0.25">
      <c r="A9" s="415" t="s">
        <v>1183</v>
      </c>
      <c r="B9" s="418" t="s">
        <v>1140</v>
      </c>
      <c r="C9" s="569">
        <v>1.011869243</v>
      </c>
      <c r="D9" s="569">
        <v>0.99173468499999995</v>
      </c>
      <c r="E9" s="569">
        <v>0.91654069900000001</v>
      </c>
      <c r="F9" s="569">
        <v>1.0263299370000001</v>
      </c>
      <c r="G9" s="569">
        <v>1.152738037</v>
      </c>
      <c r="H9" s="569">
        <v>0.89770084100000003</v>
      </c>
      <c r="I9" s="569">
        <v>0.99366946899999997</v>
      </c>
      <c r="J9" s="569">
        <v>0.75338639200000002</v>
      </c>
      <c r="K9" s="569">
        <v>0.75144088600000003</v>
      </c>
      <c r="L9" s="569">
        <v>0.79000577500000002</v>
      </c>
      <c r="M9" s="569">
        <v>0.81285404500000003</v>
      </c>
      <c r="N9" s="569">
        <v>0.76276623099999996</v>
      </c>
      <c r="O9" s="569">
        <v>0.91757887400000004</v>
      </c>
      <c r="P9" s="569">
        <v>1.0276096800000001</v>
      </c>
      <c r="Q9" s="569">
        <v>0.96926199000000002</v>
      </c>
      <c r="R9" s="569">
        <v>1.113076728</v>
      </c>
      <c r="S9" s="569">
        <v>1.11201887</v>
      </c>
      <c r="T9" s="569">
        <v>0.91105310399999995</v>
      </c>
      <c r="U9" s="569">
        <v>0.95660385299999995</v>
      </c>
      <c r="V9" s="569">
        <v>0.81847205199999995</v>
      </c>
      <c r="W9" s="569">
        <v>0.82101861200000004</v>
      </c>
      <c r="X9" s="569">
        <v>0.81608175999999999</v>
      </c>
      <c r="Y9" s="569">
        <v>0.79286494799999996</v>
      </c>
      <c r="Z9" s="569">
        <v>0.84892376999999997</v>
      </c>
      <c r="AA9" s="569">
        <v>0.97162766099999998</v>
      </c>
      <c r="AB9" s="569">
        <v>0.708390242</v>
      </c>
      <c r="AC9" s="569">
        <v>0.80185527999999995</v>
      </c>
      <c r="AD9" s="569">
        <v>0.79127387599999999</v>
      </c>
      <c r="AE9" s="569">
        <v>1.081217144</v>
      </c>
      <c r="AF9" s="569">
        <v>0.98649382100000005</v>
      </c>
      <c r="AG9" s="569">
        <v>0.93468779000000002</v>
      </c>
      <c r="AH9" s="569">
        <v>0.83310458399999998</v>
      </c>
      <c r="AI9" s="569">
        <v>0.66518091999999995</v>
      </c>
      <c r="AJ9" s="569">
        <v>0.70344277099999997</v>
      </c>
      <c r="AK9" s="569">
        <v>0.72765688699999997</v>
      </c>
      <c r="AL9" s="569">
        <v>0.82556703499999995</v>
      </c>
      <c r="AM9" s="569">
        <v>1.0167753799999999</v>
      </c>
      <c r="AN9" s="569">
        <v>0.88843873699999998</v>
      </c>
      <c r="AO9" s="569">
        <v>0.92990338699999997</v>
      </c>
      <c r="AP9" s="569">
        <v>0.77835067599999996</v>
      </c>
      <c r="AQ9" s="569">
        <v>0.91083493699999996</v>
      </c>
      <c r="AR9" s="569">
        <v>0.99895411999999995</v>
      </c>
      <c r="AS9" s="569">
        <v>0.922912925</v>
      </c>
      <c r="AT9" s="569">
        <v>0.87574854800000002</v>
      </c>
      <c r="AU9" s="569">
        <v>0.65502391299999996</v>
      </c>
      <c r="AV9" s="569">
        <v>0.58935190599999998</v>
      </c>
      <c r="AW9" s="569">
        <v>0.78246859599999996</v>
      </c>
      <c r="AX9" s="569">
        <v>0.91866225899999998</v>
      </c>
      <c r="AY9" s="569">
        <v>0.89345733900000002</v>
      </c>
      <c r="AZ9" s="569">
        <v>0.78220684500000004</v>
      </c>
      <c r="BA9" s="569">
        <v>0.90434369999999997</v>
      </c>
      <c r="BB9" s="569">
        <v>0.96794840000000004</v>
      </c>
      <c r="BC9" s="570">
        <v>0.98949790000000004</v>
      </c>
      <c r="BD9" s="570">
        <v>0.96656419999999998</v>
      </c>
      <c r="BE9" s="570">
        <v>0.90003259999999996</v>
      </c>
      <c r="BF9" s="570">
        <v>0.79248470000000004</v>
      </c>
      <c r="BG9" s="570">
        <v>0.6837529</v>
      </c>
      <c r="BH9" s="570">
        <v>0.71991490000000002</v>
      </c>
      <c r="BI9" s="570">
        <v>0.73050250000000005</v>
      </c>
      <c r="BJ9" s="570">
        <v>0.76357529999999996</v>
      </c>
      <c r="BK9" s="570">
        <v>0.85887329999999995</v>
      </c>
      <c r="BL9" s="570">
        <v>0.7864949</v>
      </c>
      <c r="BM9" s="570">
        <v>0.88674529999999996</v>
      </c>
      <c r="BN9" s="570">
        <v>0.9560921</v>
      </c>
      <c r="BO9" s="570">
        <v>0.98566670000000001</v>
      </c>
      <c r="BP9" s="570">
        <v>0.96541949999999999</v>
      </c>
      <c r="BQ9" s="570">
        <v>0.90018949999999998</v>
      </c>
      <c r="BR9" s="570">
        <v>0.79338850000000005</v>
      </c>
      <c r="BS9" s="570">
        <v>0.68507940000000001</v>
      </c>
      <c r="BT9" s="570">
        <v>0.72196130000000003</v>
      </c>
      <c r="BU9" s="570">
        <v>0.73305679999999995</v>
      </c>
      <c r="BV9" s="570">
        <v>0.76606110000000005</v>
      </c>
    </row>
    <row r="10" spans="1:74" ht="11.15" customHeight="1" x14ac:dyDescent="0.25">
      <c r="A10" s="415" t="s">
        <v>1184</v>
      </c>
      <c r="B10" s="418" t="s">
        <v>1235</v>
      </c>
      <c r="C10" s="569">
        <v>5.5811453650000002</v>
      </c>
      <c r="D10" s="569">
        <v>4.5847194379999996</v>
      </c>
      <c r="E10" s="569">
        <v>6.1582038409999997</v>
      </c>
      <c r="F10" s="569">
        <v>6.282972462</v>
      </c>
      <c r="G10" s="569">
        <v>5.166870297</v>
      </c>
      <c r="H10" s="569">
        <v>4.2925157020000002</v>
      </c>
      <c r="I10" s="569">
        <v>3.8764678610000001</v>
      </c>
      <c r="J10" s="569">
        <v>3.361684135</v>
      </c>
      <c r="K10" s="569">
        <v>5.1164136679999999</v>
      </c>
      <c r="L10" s="569">
        <v>6.3784418049999996</v>
      </c>
      <c r="M10" s="569">
        <v>6.0368801110000003</v>
      </c>
      <c r="N10" s="569">
        <v>6.2981785700000001</v>
      </c>
      <c r="O10" s="569">
        <v>5.7206015470000002</v>
      </c>
      <c r="P10" s="569">
        <v>6.8573263369999999</v>
      </c>
      <c r="Q10" s="569">
        <v>6.8846521139999997</v>
      </c>
      <c r="R10" s="569">
        <v>6.6936026760000003</v>
      </c>
      <c r="S10" s="569">
        <v>6.0823713829999999</v>
      </c>
      <c r="T10" s="569">
        <v>6.3757030749999997</v>
      </c>
      <c r="U10" s="569">
        <v>4.2028714420000002</v>
      </c>
      <c r="V10" s="569">
        <v>5.0852066450000004</v>
      </c>
      <c r="W10" s="569">
        <v>6.4627455229999997</v>
      </c>
      <c r="X10" s="569">
        <v>7.1590575320000003</v>
      </c>
      <c r="Y10" s="569">
        <v>8.4445139549999997</v>
      </c>
      <c r="Z10" s="569">
        <v>7.423918349</v>
      </c>
      <c r="AA10" s="569">
        <v>6.9834525730000001</v>
      </c>
      <c r="AB10" s="569">
        <v>6.3960909419999998</v>
      </c>
      <c r="AC10" s="569">
        <v>9.1362282710000002</v>
      </c>
      <c r="AD10" s="569">
        <v>8.4300919699999994</v>
      </c>
      <c r="AE10" s="569">
        <v>7.6830346079999998</v>
      </c>
      <c r="AF10" s="569">
        <v>5.9807159939999996</v>
      </c>
      <c r="AG10" s="569">
        <v>4.9158580299999999</v>
      </c>
      <c r="AH10" s="569">
        <v>5.8521820059999996</v>
      </c>
      <c r="AI10" s="569">
        <v>7.1856916660000003</v>
      </c>
      <c r="AJ10" s="569">
        <v>7.4869978110000002</v>
      </c>
      <c r="AK10" s="569">
        <v>9.5539805700000002</v>
      </c>
      <c r="AL10" s="569">
        <v>9.4054347600000003</v>
      </c>
      <c r="AM10" s="569">
        <v>10.251996024</v>
      </c>
      <c r="AN10" s="569">
        <v>10.059421112000001</v>
      </c>
      <c r="AO10" s="569">
        <v>10.847297358000001</v>
      </c>
      <c r="AP10" s="569">
        <v>10.970003749</v>
      </c>
      <c r="AQ10" s="569">
        <v>9.3806883709999997</v>
      </c>
      <c r="AR10" s="569">
        <v>7.6161043619999997</v>
      </c>
      <c r="AS10" s="569">
        <v>6.3954692609999997</v>
      </c>
      <c r="AT10" s="569">
        <v>6.0590748779999997</v>
      </c>
      <c r="AU10" s="569">
        <v>7.3651188169999999</v>
      </c>
      <c r="AV10" s="569">
        <v>9.2852316100000003</v>
      </c>
      <c r="AW10" s="569">
        <v>11.159472852</v>
      </c>
      <c r="AX10" s="569">
        <v>9.9876599650000006</v>
      </c>
      <c r="AY10" s="569">
        <v>8.6451169369999992</v>
      </c>
      <c r="AZ10" s="569">
        <v>10.606867309</v>
      </c>
      <c r="BA10" s="569">
        <v>11.78983</v>
      </c>
      <c r="BB10" s="569">
        <v>10.930540000000001</v>
      </c>
      <c r="BC10" s="570">
        <v>9.8652099999999994</v>
      </c>
      <c r="BD10" s="570">
        <v>8.5214420000000004</v>
      </c>
      <c r="BE10" s="570">
        <v>6.9107419999999999</v>
      </c>
      <c r="BF10" s="570">
        <v>7.0283680000000004</v>
      </c>
      <c r="BG10" s="570">
        <v>8.6143199999999993</v>
      </c>
      <c r="BH10" s="570">
        <v>10.65127</v>
      </c>
      <c r="BI10" s="570">
        <v>12.40053</v>
      </c>
      <c r="BJ10" s="570">
        <v>11.0631</v>
      </c>
      <c r="BK10" s="570">
        <v>9.8254160000000006</v>
      </c>
      <c r="BL10" s="570">
        <v>12.262119999999999</v>
      </c>
      <c r="BM10" s="570">
        <v>13.1999</v>
      </c>
      <c r="BN10" s="570">
        <v>12.117430000000001</v>
      </c>
      <c r="BO10" s="570">
        <v>11.10679</v>
      </c>
      <c r="BP10" s="570">
        <v>9.6711690000000008</v>
      </c>
      <c r="BQ10" s="570">
        <v>8.4108920000000005</v>
      </c>
      <c r="BR10" s="570">
        <v>7.6630919999999998</v>
      </c>
      <c r="BS10" s="570">
        <v>10.014799999999999</v>
      </c>
      <c r="BT10" s="570">
        <v>11.318099999999999</v>
      </c>
      <c r="BU10" s="570">
        <v>13.592449999999999</v>
      </c>
      <c r="BV10" s="570">
        <v>11.340780000000001</v>
      </c>
    </row>
    <row r="11" spans="1:74" ht="11.15" customHeight="1" x14ac:dyDescent="0.25">
      <c r="A11" s="415" t="s">
        <v>1185</v>
      </c>
      <c r="B11" s="416" t="s">
        <v>1236</v>
      </c>
      <c r="C11" s="569">
        <v>0.71135021099999995</v>
      </c>
      <c r="D11" s="569">
        <v>0.61781094999999997</v>
      </c>
      <c r="E11" s="569">
        <v>0.59522898800000001</v>
      </c>
      <c r="F11" s="569">
        <v>0.31319016399999999</v>
      </c>
      <c r="G11" s="569">
        <v>0.61984728600000005</v>
      </c>
      <c r="H11" s="569">
        <v>0.45864824599999998</v>
      </c>
      <c r="I11" s="569">
        <v>0.60535849100000005</v>
      </c>
      <c r="J11" s="569">
        <v>0.57841276600000002</v>
      </c>
      <c r="K11" s="569">
        <v>0.49153718600000001</v>
      </c>
      <c r="L11" s="569">
        <v>0.22518558699999999</v>
      </c>
      <c r="M11" s="569">
        <v>0.35399756500000001</v>
      </c>
      <c r="N11" s="569">
        <v>0.39859063099999997</v>
      </c>
      <c r="O11" s="569">
        <v>0.49237015099999998</v>
      </c>
      <c r="P11" s="569">
        <v>0.380830962</v>
      </c>
      <c r="Q11" s="569">
        <v>0.539698228</v>
      </c>
      <c r="R11" s="569">
        <v>0.39272500500000002</v>
      </c>
      <c r="S11" s="569">
        <v>0.38819662199999999</v>
      </c>
      <c r="T11" s="569">
        <v>0.46885307500000001</v>
      </c>
      <c r="U11" s="569">
        <v>0.44817186399999998</v>
      </c>
      <c r="V11" s="569">
        <v>0.52496319999999996</v>
      </c>
      <c r="W11" s="569">
        <v>0.30204260799999999</v>
      </c>
      <c r="X11" s="569">
        <v>0.174719238</v>
      </c>
      <c r="Y11" s="569">
        <v>0.43746485099999999</v>
      </c>
      <c r="Z11" s="569">
        <v>0.64541170599999997</v>
      </c>
      <c r="AA11" s="569">
        <v>0.61944040600000005</v>
      </c>
      <c r="AB11" s="569">
        <v>0.65860487000000001</v>
      </c>
      <c r="AC11" s="569">
        <v>0.58512670899999997</v>
      </c>
      <c r="AD11" s="569">
        <v>0.354193286</v>
      </c>
      <c r="AE11" s="569">
        <v>0.55831215300000003</v>
      </c>
      <c r="AF11" s="569">
        <v>0.49661156400000001</v>
      </c>
      <c r="AG11" s="569">
        <v>0.570568407</v>
      </c>
      <c r="AH11" s="569">
        <v>0.62974914699999995</v>
      </c>
      <c r="AI11" s="569">
        <v>0.52085780800000003</v>
      </c>
      <c r="AJ11" s="569">
        <v>0.63400865100000003</v>
      </c>
      <c r="AK11" s="569">
        <v>0.63318600800000002</v>
      </c>
      <c r="AL11" s="569">
        <v>0.49519347600000002</v>
      </c>
      <c r="AM11" s="569">
        <v>0.48205996000000001</v>
      </c>
      <c r="AN11" s="569">
        <v>0.50047146499999995</v>
      </c>
      <c r="AO11" s="569">
        <v>0.39547552400000002</v>
      </c>
      <c r="AP11" s="569">
        <v>0.455837465</v>
      </c>
      <c r="AQ11" s="569">
        <v>0.63097768099999996</v>
      </c>
      <c r="AR11" s="569">
        <v>0.55853656600000001</v>
      </c>
      <c r="AS11" s="569">
        <v>0.40957760700000001</v>
      </c>
      <c r="AT11" s="569">
        <v>0.39539278100000003</v>
      </c>
      <c r="AU11" s="569">
        <v>0.49646595300000002</v>
      </c>
      <c r="AV11" s="569">
        <v>0.54865942599999995</v>
      </c>
      <c r="AW11" s="569">
        <v>0.53708495000000001</v>
      </c>
      <c r="AX11" s="569">
        <v>0.69539419999999996</v>
      </c>
      <c r="AY11" s="569">
        <v>0.31549054799999998</v>
      </c>
      <c r="AZ11" s="569">
        <v>0.28482533199999999</v>
      </c>
      <c r="BA11" s="569">
        <v>0.52248380000000005</v>
      </c>
      <c r="BB11" s="569">
        <v>0.42081370000000001</v>
      </c>
      <c r="BC11" s="570">
        <v>0.56176720000000002</v>
      </c>
      <c r="BD11" s="570">
        <v>0.50649909999999998</v>
      </c>
      <c r="BE11" s="570">
        <v>0.51173690000000005</v>
      </c>
      <c r="BF11" s="570">
        <v>0.54627110000000001</v>
      </c>
      <c r="BG11" s="570">
        <v>0.45518209999999998</v>
      </c>
      <c r="BH11" s="570">
        <v>0.47860540000000001</v>
      </c>
      <c r="BI11" s="570">
        <v>0.52257549999999997</v>
      </c>
      <c r="BJ11" s="570">
        <v>0.57865869999999997</v>
      </c>
      <c r="BK11" s="570">
        <v>0.46440819999999999</v>
      </c>
      <c r="BL11" s="570">
        <v>0.49430740000000001</v>
      </c>
      <c r="BM11" s="570">
        <v>0.474827</v>
      </c>
      <c r="BN11" s="570">
        <v>0.41731669999999998</v>
      </c>
      <c r="BO11" s="570">
        <v>0.57525680000000001</v>
      </c>
      <c r="BP11" s="570">
        <v>0.49556620000000001</v>
      </c>
      <c r="BQ11" s="570">
        <v>0.47600999999999999</v>
      </c>
      <c r="BR11" s="570">
        <v>0.50787230000000005</v>
      </c>
      <c r="BS11" s="570">
        <v>0.48739830000000001</v>
      </c>
      <c r="BT11" s="570">
        <v>0.57582299999999997</v>
      </c>
      <c r="BU11" s="570">
        <v>0.54945790000000005</v>
      </c>
      <c r="BV11" s="570">
        <v>0.5687622</v>
      </c>
    </row>
    <row r="12" spans="1:74" ht="11.15" customHeight="1" x14ac:dyDescent="0.25">
      <c r="A12" s="415" t="s">
        <v>1186</v>
      </c>
      <c r="B12" s="416" t="s">
        <v>1144</v>
      </c>
      <c r="C12" s="569">
        <v>55.513070552999999</v>
      </c>
      <c r="D12" s="569">
        <v>48.351881083999999</v>
      </c>
      <c r="E12" s="569">
        <v>50.196247401999997</v>
      </c>
      <c r="F12" s="569">
        <v>43.468184866999998</v>
      </c>
      <c r="G12" s="569">
        <v>46.868734457000002</v>
      </c>
      <c r="H12" s="569">
        <v>50.249593660000002</v>
      </c>
      <c r="I12" s="569">
        <v>59.492582997</v>
      </c>
      <c r="J12" s="569">
        <v>56.688704805999997</v>
      </c>
      <c r="K12" s="569">
        <v>51.684556332</v>
      </c>
      <c r="L12" s="569">
        <v>47.329326561000002</v>
      </c>
      <c r="M12" s="569">
        <v>48.665072188000003</v>
      </c>
      <c r="N12" s="569">
        <v>50.243308384000002</v>
      </c>
      <c r="O12" s="569">
        <v>50.529391906999997</v>
      </c>
      <c r="P12" s="569">
        <v>46.747877764999998</v>
      </c>
      <c r="Q12" s="569">
        <v>43.787480375999998</v>
      </c>
      <c r="R12" s="569">
        <v>37.994152110000002</v>
      </c>
      <c r="S12" s="569">
        <v>40.620411767</v>
      </c>
      <c r="T12" s="569">
        <v>49.340237999999999</v>
      </c>
      <c r="U12" s="569">
        <v>57.998277504000001</v>
      </c>
      <c r="V12" s="569">
        <v>55.400577063999997</v>
      </c>
      <c r="W12" s="569">
        <v>45.111607151999998</v>
      </c>
      <c r="X12" s="569">
        <v>44.008872124</v>
      </c>
      <c r="Y12" s="569">
        <v>44.078912985000002</v>
      </c>
      <c r="Z12" s="569">
        <v>51.027009143999997</v>
      </c>
      <c r="AA12" s="569">
        <v>52.717469508999997</v>
      </c>
      <c r="AB12" s="569">
        <v>50.534072901999998</v>
      </c>
      <c r="AC12" s="569">
        <v>46.456821157</v>
      </c>
      <c r="AD12" s="569">
        <v>43.133160078000003</v>
      </c>
      <c r="AE12" s="569">
        <v>46.263659551000003</v>
      </c>
      <c r="AF12" s="569">
        <v>55.420848507999999</v>
      </c>
      <c r="AG12" s="569">
        <v>59.655141508</v>
      </c>
      <c r="AH12" s="569">
        <v>62.115247961000001</v>
      </c>
      <c r="AI12" s="569">
        <v>50.630446704999997</v>
      </c>
      <c r="AJ12" s="569">
        <v>48.557755241999999</v>
      </c>
      <c r="AK12" s="569">
        <v>48.349590511999999</v>
      </c>
      <c r="AL12" s="569">
        <v>50.205406134999997</v>
      </c>
      <c r="AM12" s="569">
        <v>59.507003113000003</v>
      </c>
      <c r="AN12" s="569">
        <v>51.293582209</v>
      </c>
      <c r="AO12" s="569">
        <v>48.223554987999997</v>
      </c>
      <c r="AP12" s="569">
        <v>44.885109014999998</v>
      </c>
      <c r="AQ12" s="569">
        <v>48.774901143000001</v>
      </c>
      <c r="AR12" s="569">
        <v>54.838489459999998</v>
      </c>
      <c r="AS12" s="569">
        <v>61.941458980999997</v>
      </c>
      <c r="AT12" s="569">
        <v>58.842544697999998</v>
      </c>
      <c r="AU12" s="569">
        <v>49.387483490000001</v>
      </c>
      <c r="AV12" s="569">
        <v>46.065006949000001</v>
      </c>
      <c r="AW12" s="569">
        <v>48.103376779000001</v>
      </c>
      <c r="AX12" s="569">
        <v>55.170529627999997</v>
      </c>
      <c r="AY12" s="569">
        <v>51.527004531999999</v>
      </c>
      <c r="AZ12" s="569">
        <v>45.342568466000003</v>
      </c>
      <c r="BA12" s="569">
        <v>49.051020000000001</v>
      </c>
      <c r="BB12" s="569">
        <v>43.456490000000002</v>
      </c>
      <c r="BC12" s="570">
        <v>47.87133</v>
      </c>
      <c r="BD12" s="570">
        <v>54.895110000000003</v>
      </c>
      <c r="BE12" s="570">
        <v>61.547220000000003</v>
      </c>
      <c r="BF12" s="570">
        <v>60.655859999999997</v>
      </c>
      <c r="BG12" s="570">
        <v>50.302169999999997</v>
      </c>
      <c r="BH12" s="570">
        <v>45.518230000000003</v>
      </c>
      <c r="BI12" s="570">
        <v>48.088439999999999</v>
      </c>
      <c r="BJ12" s="570">
        <v>54.59872</v>
      </c>
      <c r="BK12" s="570">
        <v>55.732480000000002</v>
      </c>
      <c r="BL12" s="570">
        <v>50.254629999999999</v>
      </c>
      <c r="BM12" s="570">
        <v>50.157739999999997</v>
      </c>
      <c r="BN12" s="570">
        <v>44.809930000000001</v>
      </c>
      <c r="BO12" s="570">
        <v>49.756709999999998</v>
      </c>
      <c r="BP12" s="570">
        <v>56.171779999999998</v>
      </c>
      <c r="BQ12" s="570">
        <v>62.874360000000003</v>
      </c>
      <c r="BR12" s="570">
        <v>61.712829999999997</v>
      </c>
      <c r="BS12" s="570">
        <v>50.959780000000002</v>
      </c>
      <c r="BT12" s="570">
        <v>46.539450000000002</v>
      </c>
      <c r="BU12" s="570">
        <v>48.419499999999999</v>
      </c>
      <c r="BV12" s="570">
        <v>55.012619999999998</v>
      </c>
    </row>
    <row r="13" spans="1:74" ht="11.15" customHeight="1" x14ac:dyDescent="0.25">
      <c r="A13" s="415" t="s">
        <v>1187</v>
      </c>
      <c r="B13" s="416" t="s">
        <v>1237</v>
      </c>
      <c r="C13" s="569">
        <v>59.67298065</v>
      </c>
      <c r="D13" s="569">
        <v>52.119900190000003</v>
      </c>
      <c r="E13" s="569">
        <v>54.106552620000002</v>
      </c>
      <c r="F13" s="569">
        <v>48.419929199999999</v>
      </c>
      <c r="G13" s="569">
        <v>52.704749380000003</v>
      </c>
      <c r="H13" s="569">
        <v>56.039969460000002</v>
      </c>
      <c r="I13" s="569">
        <v>65.542378979999995</v>
      </c>
      <c r="J13" s="569">
        <v>62.543976370000003</v>
      </c>
      <c r="K13" s="569">
        <v>57.270416189999999</v>
      </c>
      <c r="L13" s="569">
        <v>51.567653499999999</v>
      </c>
      <c r="M13" s="569">
        <v>52.561553539999998</v>
      </c>
      <c r="N13" s="569">
        <v>55.313313129999997</v>
      </c>
      <c r="O13" s="569">
        <v>56.380932129999998</v>
      </c>
      <c r="P13" s="569">
        <v>52.362343119999998</v>
      </c>
      <c r="Q13" s="569">
        <v>50.9698821</v>
      </c>
      <c r="R13" s="569">
        <v>44.352789420000001</v>
      </c>
      <c r="S13" s="569">
        <v>47.308523200000003</v>
      </c>
      <c r="T13" s="569">
        <v>56.453229989999997</v>
      </c>
      <c r="U13" s="569">
        <v>65.746006129999998</v>
      </c>
      <c r="V13" s="569">
        <v>61.701432130000001</v>
      </c>
      <c r="W13" s="569">
        <v>50.7769184</v>
      </c>
      <c r="X13" s="569">
        <v>49.637880799999998</v>
      </c>
      <c r="Y13" s="569">
        <v>48.602914570000003</v>
      </c>
      <c r="Z13" s="569">
        <v>55.535944829999998</v>
      </c>
      <c r="AA13" s="569">
        <v>56.666517929999998</v>
      </c>
      <c r="AB13" s="569">
        <v>54.557639289999997</v>
      </c>
      <c r="AC13" s="569">
        <v>50.739821259999999</v>
      </c>
      <c r="AD13" s="569">
        <v>47.462593529999999</v>
      </c>
      <c r="AE13" s="569">
        <v>50.868175030000003</v>
      </c>
      <c r="AF13" s="569">
        <v>60.108107590000003</v>
      </c>
      <c r="AG13" s="569">
        <v>63.73170812</v>
      </c>
      <c r="AH13" s="569">
        <v>65.24757735</v>
      </c>
      <c r="AI13" s="569">
        <v>53.430095379999997</v>
      </c>
      <c r="AJ13" s="569">
        <v>52.04831137</v>
      </c>
      <c r="AK13" s="569">
        <v>50.938840470000002</v>
      </c>
      <c r="AL13" s="569">
        <v>54.339499982</v>
      </c>
      <c r="AM13" s="569">
        <v>60.93320379</v>
      </c>
      <c r="AN13" s="569">
        <v>53.334077960000002</v>
      </c>
      <c r="AO13" s="569">
        <v>52.814996120000004</v>
      </c>
      <c r="AP13" s="569">
        <v>49.073623920000003</v>
      </c>
      <c r="AQ13" s="569">
        <v>54.090926289999999</v>
      </c>
      <c r="AR13" s="569">
        <v>60.247373979999999</v>
      </c>
      <c r="AS13" s="569">
        <v>65.50689672</v>
      </c>
      <c r="AT13" s="569">
        <v>62.739803080000002</v>
      </c>
      <c r="AU13" s="569">
        <v>54.269126880000002</v>
      </c>
      <c r="AV13" s="569">
        <v>49.583464210000002</v>
      </c>
      <c r="AW13" s="569">
        <v>51.353651669999998</v>
      </c>
      <c r="AX13" s="569">
        <v>57.820983460000001</v>
      </c>
      <c r="AY13" s="569">
        <v>55.980478040000001</v>
      </c>
      <c r="AZ13" s="569">
        <v>49.771135569999998</v>
      </c>
      <c r="BA13" s="569">
        <v>52.86328563</v>
      </c>
      <c r="BB13" s="569">
        <v>47.088790000000003</v>
      </c>
      <c r="BC13" s="570">
        <v>53.012369999999997</v>
      </c>
      <c r="BD13" s="570">
        <v>59.84498</v>
      </c>
      <c r="BE13" s="570">
        <v>66.14255</v>
      </c>
      <c r="BF13" s="570">
        <v>64.983519999999999</v>
      </c>
      <c r="BG13" s="570">
        <v>54.507289999999998</v>
      </c>
      <c r="BH13" s="570">
        <v>49.184640000000002</v>
      </c>
      <c r="BI13" s="570">
        <v>51.016039999999997</v>
      </c>
      <c r="BJ13" s="570">
        <v>57.952170000000002</v>
      </c>
      <c r="BK13" s="570">
        <v>58.474879999999999</v>
      </c>
      <c r="BL13" s="570">
        <v>52.894109999999998</v>
      </c>
      <c r="BM13" s="570">
        <v>53.176220000000001</v>
      </c>
      <c r="BN13" s="570">
        <v>47.868169999999999</v>
      </c>
      <c r="BO13" s="570">
        <v>53.886400000000002</v>
      </c>
      <c r="BP13" s="570">
        <v>60.431269999999998</v>
      </c>
      <c r="BQ13" s="570">
        <v>66.731189999999998</v>
      </c>
      <c r="BR13" s="570">
        <v>65.561660000000003</v>
      </c>
      <c r="BS13" s="570">
        <v>54.8279</v>
      </c>
      <c r="BT13" s="570">
        <v>49.446120000000001</v>
      </c>
      <c r="BU13" s="570">
        <v>51.282220000000002</v>
      </c>
      <c r="BV13" s="570">
        <v>58.240850000000002</v>
      </c>
    </row>
    <row r="14" spans="1:74" ht="11.15" customHeight="1" x14ac:dyDescent="0.25">
      <c r="A14" s="409"/>
      <c r="B14" s="102" t="s">
        <v>1252</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88</v>
      </c>
      <c r="B15" s="416" t="s">
        <v>1397</v>
      </c>
      <c r="C15" s="569">
        <v>5.9401768429999997</v>
      </c>
      <c r="D15" s="569">
        <v>5.666569097</v>
      </c>
      <c r="E15" s="569">
        <v>5.8536265089999997</v>
      </c>
      <c r="F15" s="569">
        <v>5.286826767</v>
      </c>
      <c r="G15" s="569">
        <v>6.0806216620000004</v>
      </c>
      <c r="H15" s="569">
        <v>7.7275273069999999</v>
      </c>
      <c r="I15" s="569">
        <v>9.5411722900000004</v>
      </c>
      <c r="J15" s="569">
        <v>10.287247484</v>
      </c>
      <c r="K15" s="569">
        <v>7.7944570229999997</v>
      </c>
      <c r="L15" s="569">
        <v>5.9376078249999997</v>
      </c>
      <c r="M15" s="569">
        <v>5.0113946079999998</v>
      </c>
      <c r="N15" s="569">
        <v>6.772379666</v>
      </c>
      <c r="O15" s="569">
        <v>7.6315013780000003</v>
      </c>
      <c r="P15" s="569">
        <v>6.9191143129999997</v>
      </c>
      <c r="Q15" s="569">
        <v>6.5532775159999996</v>
      </c>
      <c r="R15" s="569">
        <v>5.4110214540000001</v>
      </c>
      <c r="S15" s="569">
        <v>5.7646034850000003</v>
      </c>
      <c r="T15" s="569">
        <v>7.4944605920000003</v>
      </c>
      <c r="U15" s="569">
        <v>10.442442461000001</v>
      </c>
      <c r="V15" s="569">
        <v>8.7439305970000003</v>
      </c>
      <c r="W15" s="569">
        <v>6.5889608239999999</v>
      </c>
      <c r="X15" s="569">
        <v>5.6191014209999999</v>
      </c>
      <c r="Y15" s="569">
        <v>3.9016160950000001</v>
      </c>
      <c r="Z15" s="569">
        <v>5.2453110809999997</v>
      </c>
      <c r="AA15" s="569">
        <v>5.2607288079999996</v>
      </c>
      <c r="AB15" s="569">
        <v>5.427956279</v>
      </c>
      <c r="AC15" s="569">
        <v>3.5715062870000001</v>
      </c>
      <c r="AD15" s="569">
        <v>4.2556657109999998</v>
      </c>
      <c r="AE15" s="569">
        <v>4.3966798660000004</v>
      </c>
      <c r="AF15" s="569">
        <v>6.7800189890000002</v>
      </c>
      <c r="AG15" s="569">
        <v>7.544231924</v>
      </c>
      <c r="AH15" s="569">
        <v>7.3696996920000002</v>
      </c>
      <c r="AI15" s="569">
        <v>4.852916982</v>
      </c>
      <c r="AJ15" s="569">
        <v>4.1591596729999996</v>
      </c>
      <c r="AK15" s="569">
        <v>3.7120005909999998</v>
      </c>
      <c r="AL15" s="569">
        <v>4.023722909</v>
      </c>
      <c r="AM15" s="569">
        <v>5.0902989500000002</v>
      </c>
      <c r="AN15" s="569">
        <v>4.1729991430000002</v>
      </c>
      <c r="AO15" s="569">
        <v>3.2417759230000001</v>
      </c>
      <c r="AP15" s="569">
        <v>3.1940641919999999</v>
      </c>
      <c r="AQ15" s="569">
        <v>5.3530749120000003</v>
      </c>
      <c r="AR15" s="569">
        <v>6.7073129969999998</v>
      </c>
      <c r="AS15" s="569">
        <v>9.5844461630000009</v>
      </c>
      <c r="AT15" s="569">
        <v>8.7317271900000009</v>
      </c>
      <c r="AU15" s="569">
        <v>6.4608221690000001</v>
      </c>
      <c r="AV15" s="569">
        <v>5.2663854890000001</v>
      </c>
      <c r="AW15" s="569">
        <v>5.1831867220000003</v>
      </c>
      <c r="AX15" s="569">
        <v>5.9916595800000003</v>
      </c>
      <c r="AY15" s="569">
        <v>5.74953921</v>
      </c>
      <c r="AZ15" s="569">
        <v>4.5755594540000004</v>
      </c>
      <c r="BA15" s="569">
        <v>4.4767359999999998</v>
      </c>
      <c r="BB15" s="569">
        <v>4.2478949999999998</v>
      </c>
      <c r="BC15" s="570">
        <v>5.036422</v>
      </c>
      <c r="BD15" s="570">
        <v>6.3572069999999998</v>
      </c>
      <c r="BE15" s="570">
        <v>9.2115810000000007</v>
      </c>
      <c r="BF15" s="570">
        <v>9.291442</v>
      </c>
      <c r="BG15" s="570">
        <v>5.2679980000000004</v>
      </c>
      <c r="BH15" s="570">
        <v>4.7168739999999998</v>
      </c>
      <c r="BI15" s="570">
        <v>3.3939490000000001</v>
      </c>
      <c r="BJ15" s="570">
        <v>5.2943340000000001</v>
      </c>
      <c r="BK15" s="570">
        <v>5.9510839999999998</v>
      </c>
      <c r="BL15" s="570">
        <v>3.3509099999999998</v>
      </c>
      <c r="BM15" s="570">
        <v>3.5700340000000002</v>
      </c>
      <c r="BN15" s="570">
        <v>3.561639</v>
      </c>
      <c r="BO15" s="570">
        <v>5.3258099999999997</v>
      </c>
      <c r="BP15" s="570">
        <v>5.8119940000000003</v>
      </c>
      <c r="BQ15" s="570">
        <v>8.8755559999999996</v>
      </c>
      <c r="BR15" s="570">
        <v>8.9495950000000004</v>
      </c>
      <c r="BS15" s="570">
        <v>3.9467720000000002</v>
      </c>
      <c r="BT15" s="570">
        <v>3.4208919999999998</v>
      </c>
      <c r="BU15" s="570">
        <v>4.0849140000000004</v>
      </c>
      <c r="BV15" s="570">
        <v>4.831696</v>
      </c>
    </row>
    <row r="16" spans="1:74" ht="11.15" customHeight="1" x14ac:dyDescent="0.25">
      <c r="A16" s="415" t="s">
        <v>1189</v>
      </c>
      <c r="B16" s="416" t="s">
        <v>80</v>
      </c>
      <c r="C16" s="569">
        <v>10.790873546</v>
      </c>
      <c r="D16" s="569">
        <v>9.5518210539999995</v>
      </c>
      <c r="E16" s="569">
        <v>8.3758774210000002</v>
      </c>
      <c r="F16" s="569">
        <v>5.4995552109999997</v>
      </c>
      <c r="G16" s="569">
        <v>6.836843719</v>
      </c>
      <c r="H16" s="569">
        <v>8.3217257500000006</v>
      </c>
      <c r="I16" s="569">
        <v>10.286310286999999</v>
      </c>
      <c r="J16" s="569">
        <v>9.8941153100000001</v>
      </c>
      <c r="K16" s="569">
        <v>8.3713714849999992</v>
      </c>
      <c r="L16" s="569">
        <v>6.2792110330000002</v>
      </c>
      <c r="M16" s="569">
        <v>7.4608423359999998</v>
      </c>
      <c r="N16" s="569">
        <v>7.2573292049999996</v>
      </c>
      <c r="O16" s="569">
        <v>7.0286861380000003</v>
      </c>
      <c r="P16" s="569">
        <v>6.214646643</v>
      </c>
      <c r="Q16" s="569">
        <v>4.8530311179999996</v>
      </c>
      <c r="R16" s="569">
        <v>3.953756002</v>
      </c>
      <c r="S16" s="569">
        <v>5.2890353970000001</v>
      </c>
      <c r="T16" s="569">
        <v>7.1066811059999999</v>
      </c>
      <c r="U16" s="569">
        <v>10.23651113</v>
      </c>
      <c r="V16" s="569">
        <v>10.440713672999999</v>
      </c>
      <c r="W16" s="569">
        <v>7.2224660370000002</v>
      </c>
      <c r="X16" s="569">
        <v>6.3325368080000004</v>
      </c>
      <c r="Y16" s="569">
        <v>6.3847960260000001</v>
      </c>
      <c r="Z16" s="569">
        <v>8.7945133210000002</v>
      </c>
      <c r="AA16" s="569">
        <v>8.6690125420000008</v>
      </c>
      <c r="AB16" s="569">
        <v>9.0688526740000004</v>
      </c>
      <c r="AC16" s="569">
        <v>5.7990376020000003</v>
      </c>
      <c r="AD16" s="569">
        <v>5.0584203289999996</v>
      </c>
      <c r="AE16" s="569">
        <v>6.3379413869999999</v>
      </c>
      <c r="AF16" s="569">
        <v>9.9394843850000001</v>
      </c>
      <c r="AG16" s="569">
        <v>11.71099931</v>
      </c>
      <c r="AH16" s="569">
        <v>11.363285871</v>
      </c>
      <c r="AI16" s="569">
        <v>9.5562869740000007</v>
      </c>
      <c r="AJ16" s="569">
        <v>7.1057136679999999</v>
      </c>
      <c r="AK16" s="569">
        <v>7.0512587480000004</v>
      </c>
      <c r="AL16" s="569">
        <v>7.0754670239999999</v>
      </c>
      <c r="AM16" s="569">
        <v>9.864514368</v>
      </c>
      <c r="AN16" s="569">
        <v>8.5189395900000005</v>
      </c>
      <c r="AO16" s="569">
        <v>7.7860443080000001</v>
      </c>
      <c r="AP16" s="569">
        <v>5.5257861139999997</v>
      </c>
      <c r="AQ16" s="569">
        <v>7.3340675060000002</v>
      </c>
      <c r="AR16" s="569">
        <v>10.636346101999999</v>
      </c>
      <c r="AS16" s="569">
        <v>12.332919310999999</v>
      </c>
      <c r="AT16" s="569">
        <v>12.712471856000001</v>
      </c>
      <c r="AU16" s="569">
        <v>8.7306857069999992</v>
      </c>
      <c r="AV16" s="569">
        <v>7.5179610739999996</v>
      </c>
      <c r="AW16" s="569">
        <v>6.4233138329999999</v>
      </c>
      <c r="AX16" s="569">
        <v>8.9082277869999995</v>
      </c>
      <c r="AY16" s="569">
        <v>8.6288376360000001</v>
      </c>
      <c r="AZ16" s="569">
        <v>5.7684116440000004</v>
      </c>
      <c r="BA16" s="569">
        <v>5.8317629999999996</v>
      </c>
      <c r="BB16" s="569">
        <v>3.499762</v>
      </c>
      <c r="BC16" s="570">
        <v>6.2437300000000002</v>
      </c>
      <c r="BD16" s="570">
        <v>9.5585710000000006</v>
      </c>
      <c r="BE16" s="570">
        <v>10.487220000000001</v>
      </c>
      <c r="BF16" s="570">
        <v>10.66836</v>
      </c>
      <c r="BG16" s="570">
        <v>8.1884399999999999</v>
      </c>
      <c r="BH16" s="570">
        <v>5.339289</v>
      </c>
      <c r="BI16" s="570">
        <v>6.5086740000000001</v>
      </c>
      <c r="BJ16" s="570">
        <v>7.3201239999999999</v>
      </c>
      <c r="BK16" s="570">
        <v>7.8284209999999996</v>
      </c>
      <c r="BL16" s="570">
        <v>6.1218519999999996</v>
      </c>
      <c r="BM16" s="570">
        <v>5.3245069999999997</v>
      </c>
      <c r="BN16" s="570">
        <v>4.0812429999999997</v>
      </c>
      <c r="BO16" s="570">
        <v>5.0532969999999997</v>
      </c>
      <c r="BP16" s="570">
        <v>9.5533040000000007</v>
      </c>
      <c r="BQ16" s="570">
        <v>10.23372</v>
      </c>
      <c r="BR16" s="570">
        <v>11.032690000000001</v>
      </c>
      <c r="BS16" s="570">
        <v>8.7802399999999992</v>
      </c>
      <c r="BT16" s="570">
        <v>6.6769129999999999</v>
      </c>
      <c r="BU16" s="570">
        <v>5.172828</v>
      </c>
      <c r="BV16" s="570">
        <v>7.5087320000000002</v>
      </c>
    </row>
    <row r="17" spans="1:74" ht="11.15" customHeight="1" x14ac:dyDescent="0.25">
      <c r="A17" s="415" t="s">
        <v>1190</v>
      </c>
      <c r="B17" s="418" t="s">
        <v>81</v>
      </c>
      <c r="C17" s="569">
        <v>1.511528</v>
      </c>
      <c r="D17" s="569">
        <v>1.3598589999999999</v>
      </c>
      <c r="E17" s="569">
        <v>1.5056719999999999</v>
      </c>
      <c r="F17" s="569">
        <v>1.4533860000000001</v>
      </c>
      <c r="G17" s="569">
        <v>1.495071</v>
      </c>
      <c r="H17" s="569">
        <v>1.4326239999999999</v>
      </c>
      <c r="I17" s="569">
        <v>1.467462</v>
      </c>
      <c r="J17" s="569">
        <v>1.4716</v>
      </c>
      <c r="K17" s="569">
        <v>1.1383030000000001</v>
      </c>
      <c r="L17" s="569">
        <v>0.59143800000000002</v>
      </c>
      <c r="M17" s="569">
        <v>1.26033</v>
      </c>
      <c r="N17" s="569">
        <v>1.5120610000000001</v>
      </c>
      <c r="O17" s="569">
        <v>1.5105420000000001</v>
      </c>
      <c r="P17" s="569">
        <v>1.3472139999999999</v>
      </c>
      <c r="Q17" s="569">
        <v>1.501199</v>
      </c>
      <c r="R17" s="569">
        <v>1.4584410000000001</v>
      </c>
      <c r="S17" s="569">
        <v>1.495144</v>
      </c>
      <c r="T17" s="569">
        <v>1.4299109999999999</v>
      </c>
      <c r="U17" s="569">
        <v>1.4595100000000001</v>
      </c>
      <c r="V17" s="569">
        <v>1.4489190000000001</v>
      </c>
      <c r="W17" s="569">
        <v>1.2873030000000001</v>
      </c>
      <c r="X17" s="569">
        <v>0.98178100000000001</v>
      </c>
      <c r="Y17" s="569">
        <v>1.361526</v>
      </c>
      <c r="Z17" s="569">
        <v>1.4895430000000001</v>
      </c>
      <c r="AA17" s="569">
        <v>1.5047200000000001</v>
      </c>
      <c r="AB17" s="569">
        <v>1.361008</v>
      </c>
      <c r="AC17" s="569">
        <v>1.269957</v>
      </c>
      <c r="AD17" s="569">
        <v>0.572048</v>
      </c>
      <c r="AE17" s="569">
        <v>1.0095080000000001</v>
      </c>
      <c r="AF17" s="569">
        <v>1.2044429999999999</v>
      </c>
      <c r="AG17" s="569">
        <v>1.4660550000000001</v>
      </c>
      <c r="AH17" s="569">
        <v>1.3494759999999999</v>
      </c>
      <c r="AI17" s="569">
        <v>1.434464</v>
      </c>
      <c r="AJ17" s="569">
        <v>1.444636</v>
      </c>
      <c r="AK17" s="569">
        <v>1.4051530000000001</v>
      </c>
      <c r="AL17" s="569">
        <v>1.433886</v>
      </c>
      <c r="AM17" s="569">
        <v>1.509182</v>
      </c>
      <c r="AN17" s="569">
        <v>1.3294170000000001</v>
      </c>
      <c r="AO17" s="569">
        <v>1.4451879999999999</v>
      </c>
      <c r="AP17" s="569">
        <v>1.3909940000000001</v>
      </c>
      <c r="AQ17" s="569">
        <v>1.4785779999999999</v>
      </c>
      <c r="AR17" s="569">
        <v>1.419049</v>
      </c>
      <c r="AS17" s="569">
        <v>1.3041290000000001</v>
      </c>
      <c r="AT17" s="569">
        <v>1.3645830000000001</v>
      </c>
      <c r="AU17" s="569">
        <v>1.27535</v>
      </c>
      <c r="AV17" s="569">
        <v>0.14446999999999999</v>
      </c>
      <c r="AW17" s="569">
        <v>0.52611699999999995</v>
      </c>
      <c r="AX17" s="569">
        <v>1.4134059999999999</v>
      </c>
      <c r="AY17" s="569">
        <v>1.495465</v>
      </c>
      <c r="AZ17" s="569">
        <v>1.295536</v>
      </c>
      <c r="BA17" s="569">
        <v>1.4782900000000001</v>
      </c>
      <c r="BB17" s="569">
        <v>1.3688499999999999</v>
      </c>
      <c r="BC17" s="570">
        <v>1.4579599999999999</v>
      </c>
      <c r="BD17" s="570">
        <v>1.41093</v>
      </c>
      <c r="BE17" s="570">
        <v>1.4579599999999999</v>
      </c>
      <c r="BF17" s="570">
        <v>1.4579599999999999</v>
      </c>
      <c r="BG17" s="570">
        <v>1.41093</v>
      </c>
      <c r="BH17" s="570">
        <v>1.4579599999999999</v>
      </c>
      <c r="BI17" s="570">
        <v>1.41093</v>
      </c>
      <c r="BJ17" s="570">
        <v>1.4579599999999999</v>
      </c>
      <c r="BK17" s="570">
        <v>1.4579599999999999</v>
      </c>
      <c r="BL17" s="570">
        <v>1.3638999999999999</v>
      </c>
      <c r="BM17" s="570">
        <v>1.4579599999999999</v>
      </c>
      <c r="BN17" s="570">
        <v>0.67379</v>
      </c>
      <c r="BO17" s="570">
        <v>0.87439999999999996</v>
      </c>
      <c r="BP17" s="570">
        <v>1.41093</v>
      </c>
      <c r="BQ17" s="570">
        <v>1.4579599999999999</v>
      </c>
      <c r="BR17" s="570">
        <v>1.4579599999999999</v>
      </c>
      <c r="BS17" s="570">
        <v>1.41093</v>
      </c>
      <c r="BT17" s="570">
        <v>0.89654</v>
      </c>
      <c r="BU17" s="570">
        <v>1.14734</v>
      </c>
      <c r="BV17" s="570">
        <v>1.4579599999999999</v>
      </c>
    </row>
    <row r="18" spans="1:74" ht="11.15" customHeight="1" x14ac:dyDescent="0.25">
      <c r="A18" s="415" t="s">
        <v>1191</v>
      </c>
      <c r="B18" s="418" t="s">
        <v>1140</v>
      </c>
      <c r="C18" s="569">
        <v>2.0943928469999999</v>
      </c>
      <c r="D18" s="569">
        <v>1.897485761</v>
      </c>
      <c r="E18" s="569">
        <v>1.8514928100000001</v>
      </c>
      <c r="F18" s="569">
        <v>2.2255837719999998</v>
      </c>
      <c r="G18" s="569">
        <v>2.585375763</v>
      </c>
      <c r="H18" s="569">
        <v>1.94786996</v>
      </c>
      <c r="I18" s="569">
        <v>1.8464790419999999</v>
      </c>
      <c r="J18" s="569">
        <v>1.1201369670000001</v>
      </c>
      <c r="K18" s="569">
        <v>1.238745014</v>
      </c>
      <c r="L18" s="569">
        <v>1.274900315</v>
      </c>
      <c r="M18" s="569">
        <v>1.2407549360000001</v>
      </c>
      <c r="N18" s="569">
        <v>1.270302813</v>
      </c>
      <c r="O18" s="569">
        <v>1.65579275</v>
      </c>
      <c r="P18" s="569">
        <v>1.8741462900000001</v>
      </c>
      <c r="Q18" s="569">
        <v>1.5974265620000001</v>
      </c>
      <c r="R18" s="569">
        <v>2.0568008070000001</v>
      </c>
      <c r="S18" s="569">
        <v>1.812405051</v>
      </c>
      <c r="T18" s="569">
        <v>1.4252825579999999</v>
      </c>
      <c r="U18" s="569">
        <v>1.3972900180000001</v>
      </c>
      <c r="V18" s="569">
        <v>1.1013915540000001</v>
      </c>
      <c r="W18" s="569">
        <v>0.96242513699999999</v>
      </c>
      <c r="X18" s="569">
        <v>1.0028995469999999</v>
      </c>
      <c r="Y18" s="569">
        <v>0.97231583499999996</v>
      </c>
      <c r="Z18" s="569">
        <v>1.0198648910000001</v>
      </c>
      <c r="AA18" s="569">
        <v>1.42823426</v>
      </c>
      <c r="AB18" s="569">
        <v>1.0307664590000001</v>
      </c>
      <c r="AC18" s="569">
        <v>1.197297141</v>
      </c>
      <c r="AD18" s="569">
        <v>1.0781588010000001</v>
      </c>
      <c r="AE18" s="569">
        <v>1.6914394859999999</v>
      </c>
      <c r="AF18" s="569">
        <v>1.526306688</v>
      </c>
      <c r="AG18" s="569">
        <v>1.4406754150000001</v>
      </c>
      <c r="AH18" s="569">
        <v>1.169592599</v>
      </c>
      <c r="AI18" s="569">
        <v>0.894012696</v>
      </c>
      <c r="AJ18" s="569">
        <v>0.92799854800000003</v>
      </c>
      <c r="AK18" s="569">
        <v>0.98853960299999999</v>
      </c>
      <c r="AL18" s="569">
        <v>1.215177304</v>
      </c>
      <c r="AM18" s="569">
        <v>1.5032034030000001</v>
      </c>
      <c r="AN18" s="569">
        <v>1.312832598</v>
      </c>
      <c r="AO18" s="569">
        <v>1.4629122299999999</v>
      </c>
      <c r="AP18" s="569">
        <v>1.116845023</v>
      </c>
      <c r="AQ18" s="569">
        <v>1.2753524549999999</v>
      </c>
      <c r="AR18" s="569">
        <v>1.513661183</v>
      </c>
      <c r="AS18" s="569">
        <v>1.2222436809999999</v>
      </c>
      <c r="AT18" s="569">
        <v>1.162278089</v>
      </c>
      <c r="AU18" s="569">
        <v>0.86209780700000005</v>
      </c>
      <c r="AV18" s="569">
        <v>0.79838150699999999</v>
      </c>
      <c r="AW18" s="569">
        <v>1.071996819</v>
      </c>
      <c r="AX18" s="569">
        <v>1.266785729</v>
      </c>
      <c r="AY18" s="569">
        <v>1.2819207990000001</v>
      </c>
      <c r="AZ18" s="569">
        <v>1.0831609659999999</v>
      </c>
      <c r="BA18" s="569">
        <v>1.1699029999999999</v>
      </c>
      <c r="BB18" s="569">
        <v>1.3063689999999999</v>
      </c>
      <c r="BC18" s="570">
        <v>1.477886</v>
      </c>
      <c r="BD18" s="570">
        <v>1.3890990000000001</v>
      </c>
      <c r="BE18" s="570">
        <v>1.3876280000000001</v>
      </c>
      <c r="BF18" s="570">
        <v>1.2045889999999999</v>
      </c>
      <c r="BG18" s="570">
        <v>1.075445</v>
      </c>
      <c r="BH18" s="570">
        <v>1.03938</v>
      </c>
      <c r="BI18" s="570">
        <v>0.99763900000000005</v>
      </c>
      <c r="BJ18" s="570">
        <v>1.024084</v>
      </c>
      <c r="BK18" s="570">
        <v>1.2553570000000001</v>
      </c>
      <c r="BL18" s="570">
        <v>1.1423129999999999</v>
      </c>
      <c r="BM18" s="570">
        <v>1.1851510000000001</v>
      </c>
      <c r="BN18" s="570">
        <v>1.3166530000000001</v>
      </c>
      <c r="BO18" s="570">
        <v>1.4852920000000001</v>
      </c>
      <c r="BP18" s="570">
        <v>1.3940939999999999</v>
      </c>
      <c r="BQ18" s="570">
        <v>1.3912260000000001</v>
      </c>
      <c r="BR18" s="570">
        <v>1.2070959999999999</v>
      </c>
      <c r="BS18" s="570">
        <v>1.0771360000000001</v>
      </c>
      <c r="BT18" s="570">
        <v>1.0405979999999999</v>
      </c>
      <c r="BU18" s="570">
        <v>0.99846020000000002</v>
      </c>
      <c r="BV18" s="570">
        <v>1.024675</v>
      </c>
    </row>
    <row r="19" spans="1:74" ht="11.15" customHeight="1" x14ac:dyDescent="0.25">
      <c r="A19" s="415" t="s">
        <v>1192</v>
      </c>
      <c r="B19" s="418" t="s">
        <v>1235</v>
      </c>
      <c r="C19" s="569">
        <v>6.2826989590000002</v>
      </c>
      <c r="D19" s="569">
        <v>5.5794553359999997</v>
      </c>
      <c r="E19" s="569">
        <v>6.7549779589999996</v>
      </c>
      <c r="F19" s="569">
        <v>7.3128619610000003</v>
      </c>
      <c r="G19" s="569">
        <v>6.2965172909999998</v>
      </c>
      <c r="H19" s="569">
        <v>5.5005075049999999</v>
      </c>
      <c r="I19" s="569">
        <v>5.8860089230000003</v>
      </c>
      <c r="J19" s="569">
        <v>5.2439499009999997</v>
      </c>
      <c r="K19" s="569">
        <v>7.3313928519999996</v>
      </c>
      <c r="L19" s="569">
        <v>8.0345189389999998</v>
      </c>
      <c r="M19" s="569">
        <v>7.0733649600000001</v>
      </c>
      <c r="N19" s="569">
        <v>7.2430200989999998</v>
      </c>
      <c r="O19" s="569">
        <v>7.1560442460000004</v>
      </c>
      <c r="P19" s="569">
        <v>7.2155975960000003</v>
      </c>
      <c r="Q19" s="569">
        <v>7.2675315490000001</v>
      </c>
      <c r="R19" s="569">
        <v>7.5179429029999998</v>
      </c>
      <c r="S19" s="569">
        <v>6.675457916</v>
      </c>
      <c r="T19" s="569">
        <v>8.6873475330000005</v>
      </c>
      <c r="U19" s="569">
        <v>5.6509538519999998</v>
      </c>
      <c r="V19" s="569">
        <v>6.031924944</v>
      </c>
      <c r="W19" s="569">
        <v>6.199968353</v>
      </c>
      <c r="X19" s="569">
        <v>7.4788202549999996</v>
      </c>
      <c r="Y19" s="569">
        <v>8.5496539170000005</v>
      </c>
      <c r="Z19" s="569">
        <v>8.0315011009999999</v>
      </c>
      <c r="AA19" s="569">
        <v>8.0221772900000001</v>
      </c>
      <c r="AB19" s="569">
        <v>5.771115032</v>
      </c>
      <c r="AC19" s="569">
        <v>10.140980655</v>
      </c>
      <c r="AD19" s="569">
        <v>9.5167148069999996</v>
      </c>
      <c r="AE19" s="569">
        <v>8.6148504260000003</v>
      </c>
      <c r="AF19" s="569">
        <v>6.6275188900000002</v>
      </c>
      <c r="AG19" s="569">
        <v>5.6112593210000004</v>
      </c>
      <c r="AH19" s="569">
        <v>7.9175615239999999</v>
      </c>
      <c r="AI19" s="569">
        <v>8.3733293050000004</v>
      </c>
      <c r="AJ19" s="569">
        <v>8.6619805000000003</v>
      </c>
      <c r="AK19" s="569">
        <v>9.0175200350000004</v>
      </c>
      <c r="AL19" s="569">
        <v>10.293544581000001</v>
      </c>
      <c r="AM19" s="569">
        <v>9.3981261780000001</v>
      </c>
      <c r="AN19" s="569">
        <v>9.3615430899999996</v>
      </c>
      <c r="AO19" s="569">
        <v>10.754209636000001</v>
      </c>
      <c r="AP19" s="569">
        <v>11.520981505</v>
      </c>
      <c r="AQ19" s="569">
        <v>10.136721992</v>
      </c>
      <c r="AR19" s="569">
        <v>8.7058203679999995</v>
      </c>
      <c r="AS19" s="569">
        <v>7.6610611039999998</v>
      </c>
      <c r="AT19" s="569">
        <v>6.4819237379999999</v>
      </c>
      <c r="AU19" s="569">
        <v>7.6459231499999998</v>
      </c>
      <c r="AV19" s="569">
        <v>8.1396192640000002</v>
      </c>
      <c r="AW19" s="569">
        <v>10.585678731</v>
      </c>
      <c r="AX19" s="569">
        <v>9.8201146569999995</v>
      </c>
      <c r="AY19" s="569">
        <v>9.7205181009999997</v>
      </c>
      <c r="AZ19" s="569">
        <v>10.211771549</v>
      </c>
      <c r="BA19" s="569">
        <v>11.15217</v>
      </c>
      <c r="BB19" s="569">
        <v>11.4556</v>
      </c>
      <c r="BC19" s="570">
        <v>10.01566</v>
      </c>
      <c r="BD19" s="570">
        <v>8.890072</v>
      </c>
      <c r="BE19" s="570">
        <v>8.3804499999999997</v>
      </c>
      <c r="BF19" s="570">
        <v>7.2698239999999998</v>
      </c>
      <c r="BG19" s="570">
        <v>8.6112780000000004</v>
      </c>
      <c r="BH19" s="570">
        <v>9.0657979999999991</v>
      </c>
      <c r="BI19" s="570">
        <v>9.9026820000000004</v>
      </c>
      <c r="BJ19" s="570">
        <v>10.36641</v>
      </c>
      <c r="BK19" s="570">
        <v>9.4497250000000008</v>
      </c>
      <c r="BL19" s="570">
        <v>11.31981</v>
      </c>
      <c r="BM19" s="570">
        <v>11.443680000000001</v>
      </c>
      <c r="BN19" s="570">
        <v>11.233599999999999</v>
      </c>
      <c r="BO19" s="570">
        <v>10.98908</v>
      </c>
      <c r="BP19" s="570">
        <v>9.0155180000000001</v>
      </c>
      <c r="BQ19" s="570">
        <v>8.6370489999999993</v>
      </c>
      <c r="BR19" s="570">
        <v>7.0605549999999999</v>
      </c>
      <c r="BS19" s="570">
        <v>9.1037219999999994</v>
      </c>
      <c r="BT19" s="570">
        <v>9.1841869999999997</v>
      </c>
      <c r="BU19" s="570">
        <v>10.60045</v>
      </c>
      <c r="BV19" s="570">
        <v>10.567600000000001</v>
      </c>
    </row>
    <row r="20" spans="1:74" ht="11.15" customHeight="1" x14ac:dyDescent="0.25">
      <c r="A20" s="415" t="s">
        <v>1193</v>
      </c>
      <c r="B20" s="416" t="s">
        <v>1236</v>
      </c>
      <c r="C20" s="569">
        <v>0.155947856</v>
      </c>
      <c r="D20" s="569">
        <v>0.133151081</v>
      </c>
      <c r="E20" s="569">
        <v>0.12678945699999999</v>
      </c>
      <c r="F20" s="569">
        <v>0.16502254399999999</v>
      </c>
      <c r="G20" s="569">
        <v>0.15454171899999999</v>
      </c>
      <c r="H20" s="569">
        <v>0.170158579</v>
      </c>
      <c r="I20" s="569">
        <v>9.6893822000000004E-2</v>
      </c>
      <c r="J20" s="569">
        <v>8.5450677000000003E-2</v>
      </c>
      <c r="K20" s="569">
        <v>7.9573488999999997E-2</v>
      </c>
      <c r="L20" s="569">
        <v>4.6494428999999997E-2</v>
      </c>
      <c r="M20" s="569">
        <v>8.7093335999999993E-2</v>
      </c>
      <c r="N20" s="569">
        <v>9.7843678000000003E-2</v>
      </c>
      <c r="O20" s="569">
        <v>9.8909377000000007E-2</v>
      </c>
      <c r="P20" s="569">
        <v>0.100295048</v>
      </c>
      <c r="Q20" s="569">
        <v>9.8507644000000005E-2</v>
      </c>
      <c r="R20" s="569">
        <v>8.0242119000000001E-2</v>
      </c>
      <c r="S20" s="569">
        <v>7.4883136000000003E-2</v>
      </c>
      <c r="T20" s="569">
        <v>7.4205169000000001E-2</v>
      </c>
      <c r="U20" s="569">
        <v>6.7757857000000005E-2</v>
      </c>
      <c r="V20" s="569">
        <v>7.7389083999999997E-2</v>
      </c>
      <c r="W20" s="569">
        <v>6.3339050999999993E-2</v>
      </c>
      <c r="X20" s="569">
        <v>8.3981079E-2</v>
      </c>
      <c r="Y20" s="569">
        <v>9.9199228E-2</v>
      </c>
      <c r="Z20" s="569">
        <v>8.2967922999999999E-2</v>
      </c>
      <c r="AA20" s="569">
        <v>0.10139799200000001</v>
      </c>
      <c r="AB20" s="569">
        <v>0.25646355300000001</v>
      </c>
      <c r="AC20" s="569">
        <v>0.110849718</v>
      </c>
      <c r="AD20" s="569">
        <v>0.111489211</v>
      </c>
      <c r="AE20" s="569">
        <v>0.105303282</v>
      </c>
      <c r="AF20" s="569">
        <v>0.11251483299999999</v>
      </c>
      <c r="AG20" s="569">
        <v>0.11219989700000001</v>
      </c>
      <c r="AH20" s="569">
        <v>0.10656750199999999</v>
      </c>
      <c r="AI20" s="569">
        <v>9.2619009000000002E-2</v>
      </c>
      <c r="AJ20" s="569">
        <v>8.7582728999999998E-2</v>
      </c>
      <c r="AK20" s="569">
        <v>0.107060421</v>
      </c>
      <c r="AL20" s="569">
        <v>0.109470227</v>
      </c>
      <c r="AM20" s="569">
        <v>0.10914248</v>
      </c>
      <c r="AN20" s="569">
        <v>8.3853300000000006E-2</v>
      </c>
      <c r="AO20" s="569">
        <v>0.10192765099999999</v>
      </c>
      <c r="AP20" s="569">
        <v>9.4921090999999999E-2</v>
      </c>
      <c r="AQ20" s="569">
        <v>0.15414304500000001</v>
      </c>
      <c r="AR20" s="569">
        <v>0.15199211100000001</v>
      </c>
      <c r="AS20" s="569">
        <v>8.0531539999999999E-2</v>
      </c>
      <c r="AT20" s="569">
        <v>7.7451144E-2</v>
      </c>
      <c r="AU20" s="569">
        <v>5.2683118000000001E-2</v>
      </c>
      <c r="AV20" s="569">
        <v>6.3665865000000002E-2</v>
      </c>
      <c r="AW20" s="569">
        <v>6.6215092000000003E-2</v>
      </c>
      <c r="AX20" s="569">
        <v>0.28972782400000002</v>
      </c>
      <c r="AY20" s="569">
        <v>7.6963867000000005E-2</v>
      </c>
      <c r="AZ20" s="569">
        <v>6.009374E-2</v>
      </c>
      <c r="BA20" s="569">
        <v>9.3117599999999995E-2</v>
      </c>
      <c r="BB20" s="569">
        <v>9.0899400000000005E-2</v>
      </c>
      <c r="BC20" s="570">
        <v>0.14390890000000001</v>
      </c>
      <c r="BD20" s="570">
        <v>0.14239089999999999</v>
      </c>
      <c r="BE20" s="570">
        <v>5.7978000000000002E-2</v>
      </c>
      <c r="BF20" s="570">
        <v>6.4966999999999997E-2</v>
      </c>
      <c r="BG20" s="570">
        <v>3.5460100000000001E-2</v>
      </c>
      <c r="BH20" s="570">
        <v>5.7069000000000002E-2</v>
      </c>
      <c r="BI20" s="570">
        <v>5.9474800000000001E-2</v>
      </c>
      <c r="BJ20" s="570">
        <v>0.13871459999999999</v>
      </c>
      <c r="BK20" s="570">
        <v>8.7092699999999995E-2</v>
      </c>
      <c r="BL20" s="570">
        <v>0.12003270000000001</v>
      </c>
      <c r="BM20" s="570">
        <v>9.3869999999999995E-2</v>
      </c>
      <c r="BN20" s="570">
        <v>9.2033199999999996E-2</v>
      </c>
      <c r="BO20" s="570">
        <v>0.14152719999999999</v>
      </c>
      <c r="BP20" s="570">
        <v>0.1438439</v>
      </c>
      <c r="BQ20" s="570">
        <v>6.3973500000000003E-2</v>
      </c>
      <c r="BR20" s="570">
        <v>7.4345300000000003E-2</v>
      </c>
      <c r="BS20" s="570">
        <v>4.2218600000000002E-2</v>
      </c>
      <c r="BT20" s="570">
        <v>6.22821E-2</v>
      </c>
      <c r="BU20" s="570">
        <v>6.4015500000000003E-2</v>
      </c>
      <c r="BV20" s="570">
        <v>0.16640079999999999</v>
      </c>
    </row>
    <row r="21" spans="1:74" ht="11.15" customHeight="1" x14ac:dyDescent="0.25">
      <c r="A21" s="415" t="s">
        <v>1194</v>
      </c>
      <c r="B21" s="416" t="s">
        <v>1144</v>
      </c>
      <c r="C21" s="569">
        <v>26.775618050999999</v>
      </c>
      <c r="D21" s="569">
        <v>24.188341329</v>
      </c>
      <c r="E21" s="569">
        <v>24.468436155999999</v>
      </c>
      <c r="F21" s="569">
        <v>21.943236254999999</v>
      </c>
      <c r="G21" s="569">
        <v>23.448971153999999</v>
      </c>
      <c r="H21" s="569">
        <v>25.100413101000001</v>
      </c>
      <c r="I21" s="569">
        <v>29.124326364000002</v>
      </c>
      <c r="J21" s="569">
        <v>28.102500338999999</v>
      </c>
      <c r="K21" s="569">
        <v>25.953842862999998</v>
      </c>
      <c r="L21" s="569">
        <v>22.164170541000001</v>
      </c>
      <c r="M21" s="569">
        <v>22.133780175999998</v>
      </c>
      <c r="N21" s="569">
        <v>24.152936460999999</v>
      </c>
      <c r="O21" s="569">
        <v>25.081475889</v>
      </c>
      <c r="P21" s="569">
        <v>23.671013890000001</v>
      </c>
      <c r="Q21" s="569">
        <v>21.870973389</v>
      </c>
      <c r="R21" s="569">
        <v>20.478204285</v>
      </c>
      <c r="S21" s="569">
        <v>21.111528985</v>
      </c>
      <c r="T21" s="569">
        <v>26.217887957999999</v>
      </c>
      <c r="U21" s="569">
        <v>29.254465318000001</v>
      </c>
      <c r="V21" s="569">
        <v>27.844268851999999</v>
      </c>
      <c r="W21" s="569">
        <v>22.324462402000002</v>
      </c>
      <c r="X21" s="569">
        <v>21.49912011</v>
      </c>
      <c r="Y21" s="569">
        <v>21.269107100999999</v>
      </c>
      <c r="Z21" s="569">
        <v>24.663701317000001</v>
      </c>
      <c r="AA21" s="569">
        <v>24.986270892</v>
      </c>
      <c r="AB21" s="569">
        <v>22.916161997</v>
      </c>
      <c r="AC21" s="569">
        <v>22.089628402999999</v>
      </c>
      <c r="AD21" s="569">
        <v>20.592496859000001</v>
      </c>
      <c r="AE21" s="569">
        <v>22.155722446999999</v>
      </c>
      <c r="AF21" s="569">
        <v>26.190286785000001</v>
      </c>
      <c r="AG21" s="569">
        <v>27.885420867000001</v>
      </c>
      <c r="AH21" s="569">
        <v>29.276183188000001</v>
      </c>
      <c r="AI21" s="569">
        <v>25.203628966</v>
      </c>
      <c r="AJ21" s="569">
        <v>22.387071118000001</v>
      </c>
      <c r="AK21" s="569">
        <v>22.281532398</v>
      </c>
      <c r="AL21" s="569">
        <v>24.151268044999998</v>
      </c>
      <c r="AM21" s="569">
        <v>27.474467379</v>
      </c>
      <c r="AN21" s="569">
        <v>24.779584720999999</v>
      </c>
      <c r="AO21" s="569">
        <v>24.792057748000001</v>
      </c>
      <c r="AP21" s="569">
        <v>22.843591924999998</v>
      </c>
      <c r="AQ21" s="569">
        <v>25.731937909999999</v>
      </c>
      <c r="AR21" s="569">
        <v>29.134181761000001</v>
      </c>
      <c r="AS21" s="569">
        <v>32.185330798999999</v>
      </c>
      <c r="AT21" s="569">
        <v>30.530435016999999</v>
      </c>
      <c r="AU21" s="569">
        <v>25.027561950999999</v>
      </c>
      <c r="AV21" s="569">
        <v>21.930483199000001</v>
      </c>
      <c r="AW21" s="569">
        <v>23.856508197</v>
      </c>
      <c r="AX21" s="569">
        <v>27.689921577</v>
      </c>
      <c r="AY21" s="569">
        <v>26.953244612999999</v>
      </c>
      <c r="AZ21" s="569">
        <v>22.994533353000001</v>
      </c>
      <c r="BA21" s="569">
        <v>24.201979999999999</v>
      </c>
      <c r="BB21" s="569">
        <v>21.969370000000001</v>
      </c>
      <c r="BC21" s="570">
        <v>24.37556</v>
      </c>
      <c r="BD21" s="570">
        <v>27.748270000000002</v>
      </c>
      <c r="BE21" s="570">
        <v>30.98282</v>
      </c>
      <c r="BF21" s="570">
        <v>29.957139999999999</v>
      </c>
      <c r="BG21" s="570">
        <v>24.589549999999999</v>
      </c>
      <c r="BH21" s="570">
        <v>21.676369999999999</v>
      </c>
      <c r="BI21" s="570">
        <v>22.273350000000001</v>
      </c>
      <c r="BJ21" s="570">
        <v>25.60162</v>
      </c>
      <c r="BK21" s="570">
        <v>26.029640000000001</v>
      </c>
      <c r="BL21" s="570">
        <v>23.418810000000001</v>
      </c>
      <c r="BM21" s="570">
        <v>23.075199999999999</v>
      </c>
      <c r="BN21" s="570">
        <v>20.958960000000001</v>
      </c>
      <c r="BO21" s="570">
        <v>23.869409999999998</v>
      </c>
      <c r="BP21" s="570">
        <v>27.32968</v>
      </c>
      <c r="BQ21" s="570">
        <v>30.659479999999999</v>
      </c>
      <c r="BR21" s="570">
        <v>29.782240000000002</v>
      </c>
      <c r="BS21" s="570">
        <v>24.36102</v>
      </c>
      <c r="BT21" s="570">
        <v>21.281410000000001</v>
      </c>
      <c r="BU21" s="570">
        <v>22.068010000000001</v>
      </c>
      <c r="BV21" s="570">
        <v>25.55706</v>
      </c>
    </row>
    <row r="22" spans="1:74" ht="11.15" customHeight="1" x14ac:dyDescent="0.25">
      <c r="A22" s="415" t="s">
        <v>1195</v>
      </c>
      <c r="B22" s="416" t="s">
        <v>1237</v>
      </c>
      <c r="C22" s="569">
        <v>23.653440459999999</v>
      </c>
      <c r="D22" s="569">
        <v>21.274532069999999</v>
      </c>
      <c r="E22" s="569">
        <v>21.328120049999999</v>
      </c>
      <c r="F22" s="569">
        <v>18.98700745</v>
      </c>
      <c r="G22" s="569">
        <v>20.397023669999999</v>
      </c>
      <c r="H22" s="569">
        <v>22.769485880000001</v>
      </c>
      <c r="I22" s="569">
        <v>27.102294730000001</v>
      </c>
      <c r="J22" s="569">
        <v>26.9370102</v>
      </c>
      <c r="K22" s="569">
        <v>24.36035193</v>
      </c>
      <c r="L22" s="569">
        <v>20.378879099999999</v>
      </c>
      <c r="M22" s="569">
        <v>20.926005140000001</v>
      </c>
      <c r="N22" s="569">
        <v>22.377631399999999</v>
      </c>
      <c r="O22" s="569">
        <v>22.804273999999999</v>
      </c>
      <c r="P22" s="569">
        <v>21.106787000000001</v>
      </c>
      <c r="Q22" s="569">
        <v>19.930717000000001</v>
      </c>
      <c r="R22" s="569">
        <v>18.097826000000001</v>
      </c>
      <c r="S22" s="569">
        <v>18.953844</v>
      </c>
      <c r="T22" s="569">
        <v>24.252196000000001</v>
      </c>
      <c r="U22" s="569">
        <v>27.390226999999999</v>
      </c>
      <c r="V22" s="569">
        <v>26.446027999999998</v>
      </c>
      <c r="W22" s="569">
        <v>20.9908</v>
      </c>
      <c r="X22" s="569">
        <v>20.373318000000001</v>
      </c>
      <c r="Y22" s="569">
        <v>19.429663000000001</v>
      </c>
      <c r="Z22" s="569">
        <v>22.295776</v>
      </c>
      <c r="AA22" s="569">
        <v>22.803129370000001</v>
      </c>
      <c r="AB22" s="569">
        <v>22.374660670000001</v>
      </c>
      <c r="AC22" s="569">
        <v>20.091292119999999</v>
      </c>
      <c r="AD22" s="569">
        <v>19.245888180000001</v>
      </c>
      <c r="AE22" s="569">
        <v>20.00175905</v>
      </c>
      <c r="AF22" s="569">
        <v>24.511709799999998</v>
      </c>
      <c r="AG22" s="569">
        <v>26.80639223</v>
      </c>
      <c r="AH22" s="569">
        <v>27.751773480000001</v>
      </c>
      <c r="AI22" s="569">
        <v>23.33850764</v>
      </c>
      <c r="AJ22" s="569">
        <v>20.314950939999999</v>
      </c>
      <c r="AK22" s="569">
        <v>20.025627440000001</v>
      </c>
      <c r="AL22" s="569">
        <v>21.45606738</v>
      </c>
      <c r="AM22" s="569">
        <v>24.222295388999999</v>
      </c>
      <c r="AN22" s="569">
        <v>21.645603161</v>
      </c>
      <c r="AO22" s="569">
        <v>21.576732583999998</v>
      </c>
      <c r="AP22" s="569">
        <v>19.819670914</v>
      </c>
      <c r="AQ22" s="569">
        <v>22.261478084</v>
      </c>
      <c r="AR22" s="569">
        <v>25.610888844000002</v>
      </c>
      <c r="AS22" s="569">
        <v>29.645078951999999</v>
      </c>
      <c r="AT22" s="569">
        <v>28.507268773</v>
      </c>
      <c r="AU22" s="569">
        <v>23.546523309000001</v>
      </c>
      <c r="AV22" s="569">
        <v>20.513696843999998</v>
      </c>
      <c r="AW22" s="569">
        <v>21.382877625999999</v>
      </c>
      <c r="AX22" s="569">
        <v>24.198927180999998</v>
      </c>
      <c r="AY22" s="569">
        <v>23.491081613999999</v>
      </c>
      <c r="AZ22" s="569">
        <v>21.069616926999998</v>
      </c>
      <c r="BA22" s="569">
        <v>22.092711780999998</v>
      </c>
      <c r="BB22" s="569">
        <v>19.99043</v>
      </c>
      <c r="BC22" s="570">
        <v>22.25365</v>
      </c>
      <c r="BD22" s="570">
        <v>25.761600000000001</v>
      </c>
      <c r="BE22" s="570">
        <v>29.126760000000001</v>
      </c>
      <c r="BF22" s="570">
        <v>28.43234</v>
      </c>
      <c r="BG22" s="570">
        <v>22.778020000000001</v>
      </c>
      <c r="BH22" s="570">
        <v>19.899529999999999</v>
      </c>
      <c r="BI22" s="570">
        <v>20.476700000000001</v>
      </c>
      <c r="BJ22" s="570">
        <v>23.104600000000001</v>
      </c>
      <c r="BK22" s="570">
        <v>23.724060000000001</v>
      </c>
      <c r="BL22" s="570">
        <v>21.15803</v>
      </c>
      <c r="BM22" s="570">
        <v>20.752089999999999</v>
      </c>
      <c r="BN22" s="570">
        <v>19.130299999999998</v>
      </c>
      <c r="BO22" s="570">
        <v>21.818290000000001</v>
      </c>
      <c r="BP22" s="570">
        <v>25.26735</v>
      </c>
      <c r="BQ22" s="570">
        <v>28.775030000000001</v>
      </c>
      <c r="BR22" s="570">
        <v>28.182200000000002</v>
      </c>
      <c r="BS22" s="570">
        <v>22.51681</v>
      </c>
      <c r="BT22" s="570">
        <v>19.672989999999999</v>
      </c>
      <c r="BU22" s="570">
        <v>20.317820000000001</v>
      </c>
      <c r="BV22" s="570">
        <v>23.00732</v>
      </c>
    </row>
    <row r="23" spans="1:74" ht="11.15" customHeight="1" x14ac:dyDescent="0.25">
      <c r="A23" s="409"/>
      <c r="B23" s="102" t="s">
        <v>124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96</v>
      </c>
      <c r="B24" s="416" t="s">
        <v>1397</v>
      </c>
      <c r="C24" s="569">
        <v>13.217144187000001</v>
      </c>
      <c r="D24" s="569">
        <v>10.247560302</v>
      </c>
      <c r="E24" s="569">
        <v>11.487813322999999</v>
      </c>
      <c r="F24" s="569">
        <v>10.81202667</v>
      </c>
      <c r="G24" s="569">
        <v>14.829761499</v>
      </c>
      <c r="H24" s="569">
        <v>17.724638408000001</v>
      </c>
      <c r="I24" s="569">
        <v>20.639015374</v>
      </c>
      <c r="J24" s="569">
        <v>23.322893069999999</v>
      </c>
      <c r="K24" s="569">
        <v>19.789741634999999</v>
      </c>
      <c r="L24" s="569">
        <v>14.100623533</v>
      </c>
      <c r="M24" s="569">
        <v>12.128745172</v>
      </c>
      <c r="N24" s="569">
        <v>13.441653422</v>
      </c>
      <c r="O24" s="569">
        <v>12.775475621</v>
      </c>
      <c r="P24" s="569">
        <v>12.468100158</v>
      </c>
      <c r="Q24" s="569">
        <v>12.279991759</v>
      </c>
      <c r="R24" s="569">
        <v>10.997354784000001</v>
      </c>
      <c r="S24" s="569">
        <v>14.05938931</v>
      </c>
      <c r="T24" s="569">
        <v>16.651489585</v>
      </c>
      <c r="U24" s="569">
        <v>21.439225696000001</v>
      </c>
      <c r="V24" s="569">
        <v>21.505703284999999</v>
      </c>
      <c r="W24" s="569">
        <v>16.608207784000001</v>
      </c>
      <c r="X24" s="569">
        <v>14.277624546</v>
      </c>
      <c r="Y24" s="569">
        <v>10.026508571000001</v>
      </c>
      <c r="Z24" s="569">
        <v>10.998097003</v>
      </c>
      <c r="AA24" s="569">
        <v>11.641585186</v>
      </c>
      <c r="AB24" s="569">
        <v>12.769068983</v>
      </c>
      <c r="AC24" s="569">
        <v>8.278469028</v>
      </c>
      <c r="AD24" s="569">
        <v>10.08482105</v>
      </c>
      <c r="AE24" s="569">
        <v>11.729180872000001</v>
      </c>
      <c r="AF24" s="569">
        <v>17.550486638999999</v>
      </c>
      <c r="AG24" s="569">
        <v>20.167196766</v>
      </c>
      <c r="AH24" s="569">
        <v>20.476046293</v>
      </c>
      <c r="AI24" s="569">
        <v>17.170237910000001</v>
      </c>
      <c r="AJ24" s="569">
        <v>13.964897335</v>
      </c>
      <c r="AK24" s="569">
        <v>9.8737115190000004</v>
      </c>
      <c r="AL24" s="569">
        <v>10.40138046</v>
      </c>
      <c r="AM24" s="569">
        <v>13.132743889</v>
      </c>
      <c r="AN24" s="569">
        <v>11.752305181000001</v>
      </c>
      <c r="AO24" s="569">
        <v>8.5313997280000002</v>
      </c>
      <c r="AP24" s="569">
        <v>9.0098486300000005</v>
      </c>
      <c r="AQ24" s="569">
        <v>15.023112657</v>
      </c>
      <c r="AR24" s="569">
        <v>18.802036127000001</v>
      </c>
      <c r="AS24" s="569">
        <v>22.609434373999999</v>
      </c>
      <c r="AT24" s="569">
        <v>22.87411766</v>
      </c>
      <c r="AU24" s="569">
        <v>19.232498057000001</v>
      </c>
      <c r="AV24" s="569">
        <v>14.27722329</v>
      </c>
      <c r="AW24" s="569">
        <v>12.046655903</v>
      </c>
      <c r="AX24" s="569">
        <v>14.586473427</v>
      </c>
      <c r="AY24" s="569">
        <v>12.517534399000001</v>
      </c>
      <c r="AZ24" s="569">
        <v>11.849217791999999</v>
      </c>
      <c r="BA24" s="569">
        <v>11.095090000000001</v>
      </c>
      <c r="BB24" s="569">
        <v>10.58511</v>
      </c>
      <c r="BC24" s="570">
        <v>11.907019999999999</v>
      </c>
      <c r="BD24" s="570">
        <v>16.76559</v>
      </c>
      <c r="BE24" s="570">
        <v>19.723189999999999</v>
      </c>
      <c r="BF24" s="570">
        <v>23.952680000000001</v>
      </c>
      <c r="BG24" s="570">
        <v>18.811579999999999</v>
      </c>
      <c r="BH24" s="570">
        <v>14.07062</v>
      </c>
      <c r="BI24" s="570">
        <v>11.54139</v>
      </c>
      <c r="BJ24" s="570">
        <v>14.919969999999999</v>
      </c>
      <c r="BK24" s="570">
        <v>11.93417</v>
      </c>
      <c r="BL24" s="570">
        <v>10.549010000000001</v>
      </c>
      <c r="BM24" s="570">
        <v>9.6831779999999998</v>
      </c>
      <c r="BN24" s="570">
        <v>9.8946869999999993</v>
      </c>
      <c r="BO24" s="570">
        <v>10.6615</v>
      </c>
      <c r="BP24" s="570">
        <v>13.658390000000001</v>
      </c>
      <c r="BQ24" s="570">
        <v>17.561170000000001</v>
      </c>
      <c r="BR24" s="570">
        <v>20.66638</v>
      </c>
      <c r="BS24" s="570">
        <v>17.967949999999998</v>
      </c>
      <c r="BT24" s="570">
        <v>12.27374</v>
      </c>
      <c r="BU24" s="570">
        <v>10.65202</v>
      </c>
      <c r="BV24" s="570">
        <v>13.642200000000001</v>
      </c>
    </row>
    <row r="25" spans="1:74" ht="11.15" customHeight="1" x14ac:dyDescent="0.25">
      <c r="A25" s="415" t="s">
        <v>1197</v>
      </c>
      <c r="B25" s="416" t="s">
        <v>80</v>
      </c>
      <c r="C25" s="569">
        <v>6.2022458049999996</v>
      </c>
      <c r="D25" s="569">
        <v>5.733474556</v>
      </c>
      <c r="E25" s="569">
        <v>5.6305125450000002</v>
      </c>
      <c r="F25" s="569">
        <v>4.8782187209999996</v>
      </c>
      <c r="G25" s="569">
        <v>6.2087459269999998</v>
      </c>
      <c r="H25" s="569">
        <v>6.6644000590000001</v>
      </c>
      <c r="I25" s="569">
        <v>7.2204106880000003</v>
      </c>
      <c r="J25" s="569">
        <v>6.8850594960000002</v>
      </c>
      <c r="K25" s="569">
        <v>6.8122827880000001</v>
      </c>
      <c r="L25" s="569">
        <v>5.9943344139999999</v>
      </c>
      <c r="M25" s="569">
        <v>5.4558301079999998</v>
      </c>
      <c r="N25" s="569">
        <v>5.1476972280000002</v>
      </c>
      <c r="O25" s="569">
        <v>4.3645746900000004</v>
      </c>
      <c r="P25" s="569">
        <v>3.9478249179999998</v>
      </c>
      <c r="Q25" s="569">
        <v>4.2851941</v>
      </c>
      <c r="R25" s="569">
        <v>4.8632699180000003</v>
      </c>
      <c r="S25" s="569">
        <v>4.8981492160000002</v>
      </c>
      <c r="T25" s="569">
        <v>5.501823001</v>
      </c>
      <c r="U25" s="569">
        <v>6.3485665530000004</v>
      </c>
      <c r="V25" s="569">
        <v>6.9954055999999998</v>
      </c>
      <c r="W25" s="569">
        <v>6.3526384980000001</v>
      </c>
      <c r="X25" s="569">
        <v>5.7611398879999998</v>
      </c>
      <c r="Y25" s="569">
        <v>5.2545342320000001</v>
      </c>
      <c r="Z25" s="569">
        <v>6.2068203720000001</v>
      </c>
      <c r="AA25" s="569">
        <v>6.5706147059999997</v>
      </c>
      <c r="AB25" s="569">
        <v>5.2972415770000003</v>
      </c>
      <c r="AC25" s="569">
        <v>3.8873080240000002</v>
      </c>
      <c r="AD25" s="569">
        <v>4.6955561279999998</v>
      </c>
      <c r="AE25" s="569">
        <v>5.673818356</v>
      </c>
      <c r="AF25" s="569">
        <v>7.5617991790000003</v>
      </c>
      <c r="AG25" s="569">
        <v>7.9348330919999999</v>
      </c>
      <c r="AH25" s="569">
        <v>7.4506350360000004</v>
      </c>
      <c r="AI25" s="569">
        <v>6.6391986779999996</v>
      </c>
      <c r="AJ25" s="569">
        <v>5.9490440580000001</v>
      </c>
      <c r="AK25" s="569">
        <v>5.121430202</v>
      </c>
      <c r="AL25" s="569">
        <v>5.3938763720000003</v>
      </c>
      <c r="AM25" s="569">
        <v>6.5458193820000004</v>
      </c>
      <c r="AN25" s="569">
        <v>5.9782404580000001</v>
      </c>
      <c r="AO25" s="569">
        <v>5.1467314609999999</v>
      </c>
      <c r="AP25" s="569">
        <v>5.0711481750000003</v>
      </c>
      <c r="AQ25" s="569">
        <v>5.0929484409999999</v>
      </c>
      <c r="AR25" s="569">
        <v>6.6458452379999997</v>
      </c>
      <c r="AS25" s="569">
        <v>7.0684709550000004</v>
      </c>
      <c r="AT25" s="569">
        <v>6.8013591489999996</v>
      </c>
      <c r="AU25" s="569">
        <v>6.3036597759999999</v>
      </c>
      <c r="AV25" s="569">
        <v>5.6030119479999998</v>
      </c>
      <c r="AW25" s="569">
        <v>5.5048233160000004</v>
      </c>
      <c r="AX25" s="569">
        <v>5.4552458489999998</v>
      </c>
      <c r="AY25" s="569">
        <v>3.3507623660000001</v>
      </c>
      <c r="AZ25" s="569">
        <v>3.560356359</v>
      </c>
      <c r="BA25" s="569">
        <v>3.3731230000000001</v>
      </c>
      <c r="BB25" s="569">
        <v>3.6150440000000001</v>
      </c>
      <c r="BC25" s="570">
        <v>4.211506</v>
      </c>
      <c r="BD25" s="570">
        <v>5.1368809999999998</v>
      </c>
      <c r="BE25" s="570">
        <v>5.9287349999999996</v>
      </c>
      <c r="BF25" s="570">
        <v>5.8700919999999996</v>
      </c>
      <c r="BG25" s="570">
        <v>5.212072</v>
      </c>
      <c r="BH25" s="570">
        <v>4.4970410000000003</v>
      </c>
      <c r="BI25" s="570">
        <v>4.0507179999999998</v>
      </c>
      <c r="BJ25" s="570">
        <v>4.2388870000000001</v>
      </c>
      <c r="BK25" s="570">
        <v>4.0880280000000004</v>
      </c>
      <c r="BL25" s="570">
        <v>3.7473839999999998</v>
      </c>
      <c r="BM25" s="570">
        <v>2.9958279999999999</v>
      </c>
      <c r="BN25" s="570">
        <v>3.3767939999999999</v>
      </c>
      <c r="BO25" s="570">
        <v>3.8160829999999999</v>
      </c>
      <c r="BP25" s="570">
        <v>5.2442770000000003</v>
      </c>
      <c r="BQ25" s="570">
        <v>5.8716210000000002</v>
      </c>
      <c r="BR25" s="570">
        <v>5.9140649999999999</v>
      </c>
      <c r="BS25" s="570">
        <v>5.1420409999999999</v>
      </c>
      <c r="BT25" s="570">
        <v>4.3451519999999997</v>
      </c>
      <c r="BU25" s="570">
        <v>3.9082620000000001</v>
      </c>
      <c r="BV25" s="570">
        <v>4.2767020000000002</v>
      </c>
    </row>
    <row r="26" spans="1:74" ht="11.15" customHeight="1" x14ac:dyDescent="0.25">
      <c r="A26" s="415" t="s">
        <v>1198</v>
      </c>
      <c r="B26" s="418" t="s">
        <v>81</v>
      </c>
      <c r="C26" s="569">
        <v>3.2286229999999998</v>
      </c>
      <c r="D26" s="569">
        <v>3.4301110000000001</v>
      </c>
      <c r="E26" s="569">
        <v>3.7206229999999998</v>
      </c>
      <c r="F26" s="569">
        <v>3.2512400000000001</v>
      </c>
      <c r="G26" s="569">
        <v>2.933249</v>
      </c>
      <c r="H26" s="569">
        <v>3.600193</v>
      </c>
      <c r="I26" s="569">
        <v>3.7037710000000001</v>
      </c>
      <c r="J26" s="569">
        <v>3.6901869999999999</v>
      </c>
      <c r="K26" s="569">
        <v>3.581048</v>
      </c>
      <c r="L26" s="569">
        <v>2.8721549999999998</v>
      </c>
      <c r="M26" s="569">
        <v>3.497306</v>
      </c>
      <c r="N26" s="569">
        <v>3.789501</v>
      </c>
      <c r="O26" s="569">
        <v>3.7118679999999999</v>
      </c>
      <c r="P26" s="569">
        <v>3.5480139999999998</v>
      </c>
      <c r="Q26" s="569">
        <v>3.1865260000000002</v>
      </c>
      <c r="R26" s="569">
        <v>2.6729599999999998</v>
      </c>
      <c r="S26" s="569">
        <v>3.3859940000000002</v>
      </c>
      <c r="T26" s="569">
        <v>3.6130110000000002</v>
      </c>
      <c r="U26" s="569">
        <v>3.7159200000000001</v>
      </c>
      <c r="V26" s="569">
        <v>3.6970000000000001</v>
      </c>
      <c r="W26" s="569">
        <v>3.6033080000000002</v>
      </c>
      <c r="X26" s="569">
        <v>3.1025360000000002</v>
      </c>
      <c r="Y26" s="569">
        <v>3.4002919999999999</v>
      </c>
      <c r="Z26" s="569">
        <v>3.8012760000000001</v>
      </c>
      <c r="AA26" s="569">
        <v>3.799445</v>
      </c>
      <c r="AB26" s="569">
        <v>3.3135479999999999</v>
      </c>
      <c r="AC26" s="569">
        <v>3.3692790000000001</v>
      </c>
      <c r="AD26" s="569">
        <v>2.9864459999999999</v>
      </c>
      <c r="AE26" s="569">
        <v>3.7490230000000002</v>
      </c>
      <c r="AF26" s="569">
        <v>3.098792</v>
      </c>
      <c r="AG26" s="569">
        <v>3.6683720000000002</v>
      </c>
      <c r="AH26" s="569">
        <v>3.6959599999999999</v>
      </c>
      <c r="AI26" s="569">
        <v>3.5942560000000001</v>
      </c>
      <c r="AJ26" s="569">
        <v>2.173943</v>
      </c>
      <c r="AK26" s="569">
        <v>2.9732289999999999</v>
      </c>
      <c r="AL26" s="569">
        <v>3.788964</v>
      </c>
      <c r="AM26" s="569">
        <v>3.8017599999999998</v>
      </c>
      <c r="AN26" s="569">
        <v>3.436429</v>
      </c>
      <c r="AO26" s="569">
        <v>3.7768609999999998</v>
      </c>
      <c r="AP26" s="569">
        <v>3.0412110000000001</v>
      </c>
      <c r="AQ26" s="569">
        <v>3.2358560000000001</v>
      </c>
      <c r="AR26" s="569">
        <v>3.5916060000000001</v>
      </c>
      <c r="AS26" s="569">
        <v>3.6884830000000002</v>
      </c>
      <c r="AT26" s="569">
        <v>3.693044</v>
      </c>
      <c r="AU26" s="569">
        <v>3.339127</v>
      </c>
      <c r="AV26" s="569">
        <v>2.9391880000000001</v>
      </c>
      <c r="AW26" s="569">
        <v>3.274051</v>
      </c>
      <c r="AX26" s="569">
        <v>3.789339</v>
      </c>
      <c r="AY26" s="569">
        <v>3.7845529999999998</v>
      </c>
      <c r="AZ26" s="569">
        <v>3.424328</v>
      </c>
      <c r="BA26" s="569">
        <v>3.31968</v>
      </c>
      <c r="BB26" s="569">
        <v>2.7726999999999999</v>
      </c>
      <c r="BC26" s="570">
        <v>3.0366300000000002</v>
      </c>
      <c r="BD26" s="570">
        <v>3.6020599999999998</v>
      </c>
      <c r="BE26" s="570">
        <v>3.7221299999999999</v>
      </c>
      <c r="BF26" s="570">
        <v>3.7221299999999999</v>
      </c>
      <c r="BG26" s="570">
        <v>3.6020599999999998</v>
      </c>
      <c r="BH26" s="570">
        <v>3.0616699999999999</v>
      </c>
      <c r="BI26" s="570">
        <v>3.3585600000000002</v>
      </c>
      <c r="BJ26" s="570">
        <v>3.7221299999999999</v>
      </c>
      <c r="BK26" s="570">
        <v>3.7221299999999999</v>
      </c>
      <c r="BL26" s="570">
        <v>3.4819900000000001</v>
      </c>
      <c r="BM26" s="570">
        <v>3.7221299999999999</v>
      </c>
      <c r="BN26" s="570">
        <v>2.8406699999999998</v>
      </c>
      <c r="BO26" s="570">
        <v>3.3534999999999999</v>
      </c>
      <c r="BP26" s="570">
        <v>3.6020599999999998</v>
      </c>
      <c r="BQ26" s="570">
        <v>3.7221299999999999</v>
      </c>
      <c r="BR26" s="570">
        <v>3.7221299999999999</v>
      </c>
      <c r="BS26" s="570">
        <v>3.14927</v>
      </c>
      <c r="BT26" s="570">
        <v>2.7877399999999999</v>
      </c>
      <c r="BU26" s="570">
        <v>2.9463699999999999</v>
      </c>
      <c r="BV26" s="570">
        <v>3.7221299999999999</v>
      </c>
    </row>
    <row r="27" spans="1:74" ht="11.15" customHeight="1" x14ac:dyDescent="0.25">
      <c r="A27" s="415" t="s">
        <v>1199</v>
      </c>
      <c r="B27" s="418" t="s">
        <v>1140</v>
      </c>
      <c r="C27" s="569">
        <v>7.9355413E-2</v>
      </c>
      <c r="D27" s="569">
        <v>0.12574712499999999</v>
      </c>
      <c r="E27" s="569">
        <v>5.0425216000000002E-2</v>
      </c>
      <c r="F27" s="569">
        <v>9.2701317000000005E-2</v>
      </c>
      <c r="G27" s="569">
        <v>0.107377139</v>
      </c>
      <c r="H27" s="569">
        <v>6.5425364E-2</v>
      </c>
      <c r="I27" s="569">
        <v>0.10296158</v>
      </c>
      <c r="J27" s="569">
        <v>4.7683756000000001E-2</v>
      </c>
      <c r="K27" s="569">
        <v>5.0468671999999999E-2</v>
      </c>
      <c r="L27" s="569">
        <v>4.75912E-2</v>
      </c>
      <c r="M27" s="569">
        <v>4.4301047000000003E-2</v>
      </c>
      <c r="N27" s="569">
        <v>3.6501170999999999E-2</v>
      </c>
      <c r="O27" s="569">
        <v>3.3363654E-2</v>
      </c>
      <c r="P27" s="569">
        <v>6.5823233999999994E-2</v>
      </c>
      <c r="Q27" s="569">
        <v>6.2343694999999998E-2</v>
      </c>
      <c r="R27" s="569">
        <v>7.5226935999999994E-2</v>
      </c>
      <c r="S27" s="569">
        <v>8.2035194000000006E-2</v>
      </c>
      <c r="T27" s="569">
        <v>3.7925924999999999E-2</v>
      </c>
      <c r="U27" s="569">
        <v>5.1283200000000001E-2</v>
      </c>
      <c r="V27" s="569">
        <v>4.0199430000000001E-2</v>
      </c>
      <c r="W27" s="569">
        <v>5.3614045999999999E-2</v>
      </c>
      <c r="X27" s="569">
        <v>5.2564832999999998E-2</v>
      </c>
      <c r="Y27" s="569">
        <v>3.3560316999999999E-2</v>
      </c>
      <c r="Z27" s="569">
        <v>3.6952145999999998E-2</v>
      </c>
      <c r="AA27" s="569">
        <v>4.985175E-2</v>
      </c>
      <c r="AB27" s="569">
        <v>2.7798435999999999E-2</v>
      </c>
      <c r="AC27" s="569">
        <v>4.4890034000000002E-2</v>
      </c>
      <c r="AD27" s="569">
        <v>4.0664240999999997E-2</v>
      </c>
      <c r="AE27" s="569">
        <v>8.2953750000000007E-2</v>
      </c>
      <c r="AF27" s="569">
        <v>6.1877828000000003E-2</v>
      </c>
      <c r="AG27" s="569">
        <v>6.0968872E-2</v>
      </c>
      <c r="AH27" s="569">
        <v>4.2277158000000002E-2</v>
      </c>
      <c r="AI27" s="569">
        <v>2.8733069E-2</v>
      </c>
      <c r="AJ27" s="569">
        <v>3.1283705000000002E-2</v>
      </c>
      <c r="AK27" s="569">
        <v>2.7598146E-2</v>
      </c>
      <c r="AL27" s="569">
        <v>3.0337270999999999E-2</v>
      </c>
      <c r="AM27" s="569">
        <v>5.5851603E-2</v>
      </c>
      <c r="AN27" s="569">
        <v>5.4207804999999998E-2</v>
      </c>
      <c r="AO27" s="569">
        <v>8.3098006000000002E-2</v>
      </c>
      <c r="AP27" s="569">
        <v>6.0315039000000001E-2</v>
      </c>
      <c r="AQ27" s="569">
        <v>3.1328050000000003E-2</v>
      </c>
      <c r="AR27" s="569">
        <v>4.0197007E-2</v>
      </c>
      <c r="AS27" s="569">
        <v>5.417814E-3</v>
      </c>
      <c r="AT27" s="569">
        <v>1.7738442E-2</v>
      </c>
      <c r="AU27" s="569">
        <v>1.2379041E-2</v>
      </c>
      <c r="AV27" s="569">
        <v>1.2960401E-2</v>
      </c>
      <c r="AW27" s="569">
        <v>2.7618657000000001E-2</v>
      </c>
      <c r="AX27" s="569">
        <v>6.6590657999999997E-2</v>
      </c>
      <c r="AY27" s="569">
        <v>8.2330736000000002E-2</v>
      </c>
      <c r="AZ27" s="569">
        <v>5.4292832999999999E-2</v>
      </c>
      <c r="BA27" s="569">
        <v>6.7548499999999997E-2</v>
      </c>
      <c r="BB27" s="569">
        <v>7.5557399999999997E-2</v>
      </c>
      <c r="BC27" s="570">
        <v>7.3529499999999998E-2</v>
      </c>
      <c r="BD27" s="570">
        <v>6.4523800000000006E-2</v>
      </c>
      <c r="BE27" s="570">
        <v>5.03334E-2</v>
      </c>
      <c r="BF27" s="570">
        <v>4.3223400000000002E-2</v>
      </c>
      <c r="BG27" s="570">
        <v>4.0518699999999998E-2</v>
      </c>
      <c r="BH27" s="570">
        <v>3.3264200000000001E-2</v>
      </c>
      <c r="BI27" s="570">
        <v>3.4085200000000003E-2</v>
      </c>
      <c r="BJ27" s="570">
        <v>3.4231999999999999E-2</v>
      </c>
      <c r="BK27" s="570">
        <v>5.0875299999999998E-2</v>
      </c>
      <c r="BL27" s="570">
        <v>4.6856299999999997E-2</v>
      </c>
      <c r="BM27" s="570">
        <v>6.2500799999999995E-2</v>
      </c>
      <c r="BN27" s="570">
        <v>7.3097200000000001E-2</v>
      </c>
      <c r="BO27" s="570">
        <v>7.2249099999999997E-2</v>
      </c>
      <c r="BP27" s="570">
        <v>6.3899700000000004E-2</v>
      </c>
      <c r="BQ27" s="570">
        <v>5.00086E-2</v>
      </c>
      <c r="BR27" s="570">
        <v>4.3059800000000002E-2</v>
      </c>
      <c r="BS27" s="570">
        <v>4.0439000000000003E-2</v>
      </c>
      <c r="BT27" s="570">
        <v>3.3222700000000001E-2</v>
      </c>
      <c r="BU27" s="570">
        <v>3.4064999999999998E-2</v>
      </c>
      <c r="BV27" s="570">
        <v>3.4221399999999999E-2</v>
      </c>
    </row>
    <row r="28" spans="1:74" ht="11.15" customHeight="1" x14ac:dyDescent="0.25">
      <c r="A28" s="415" t="s">
        <v>1200</v>
      </c>
      <c r="B28" s="418" t="s">
        <v>1235</v>
      </c>
      <c r="C28" s="569">
        <v>6.4247097569999996</v>
      </c>
      <c r="D28" s="569">
        <v>6.1434013580000002</v>
      </c>
      <c r="E28" s="569">
        <v>6.3279869350000002</v>
      </c>
      <c r="F28" s="569">
        <v>7.4615323939999998</v>
      </c>
      <c r="G28" s="569">
        <v>7.4318298240000003</v>
      </c>
      <c r="H28" s="569">
        <v>6.1140384399999999</v>
      </c>
      <c r="I28" s="569">
        <v>6.4712001450000001</v>
      </c>
      <c r="J28" s="569">
        <v>6.3011474840000004</v>
      </c>
      <c r="K28" s="569">
        <v>6.124456704</v>
      </c>
      <c r="L28" s="569">
        <v>6.9225711199999997</v>
      </c>
      <c r="M28" s="569">
        <v>6.4288574360000004</v>
      </c>
      <c r="N28" s="569">
        <v>6.7428912319999998</v>
      </c>
      <c r="O28" s="569">
        <v>7.4553883159999996</v>
      </c>
      <c r="P28" s="569">
        <v>7.262333065</v>
      </c>
      <c r="Q28" s="569">
        <v>7.2240454410000003</v>
      </c>
      <c r="R28" s="569">
        <v>7.6193987410000004</v>
      </c>
      <c r="S28" s="569">
        <v>8.2477058289999992</v>
      </c>
      <c r="T28" s="569">
        <v>8.7366701750000004</v>
      </c>
      <c r="U28" s="569">
        <v>7.7052674310000002</v>
      </c>
      <c r="V28" s="569">
        <v>7.0702537650000004</v>
      </c>
      <c r="W28" s="569">
        <v>5.7566031100000004</v>
      </c>
      <c r="X28" s="569">
        <v>7.6861877859999996</v>
      </c>
      <c r="Y28" s="569">
        <v>7.6479639309999996</v>
      </c>
      <c r="Z28" s="569">
        <v>8.2956480700000004</v>
      </c>
      <c r="AA28" s="569">
        <v>7.8765908759999999</v>
      </c>
      <c r="AB28" s="569">
        <v>6.3963201659999998</v>
      </c>
      <c r="AC28" s="569">
        <v>10.866799826999999</v>
      </c>
      <c r="AD28" s="569">
        <v>9.5155620610000007</v>
      </c>
      <c r="AE28" s="569">
        <v>9.9117584189999999</v>
      </c>
      <c r="AF28" s="569">
        <v>8.0731541419999999</v>
      </c>
      <c r="AG28" s="569">
        <v>6.8816424439999997</v>
      </c>
      <c r="AH28" s="569">
        <v>8.4139649819999995</v>
      </c>
      <c r="AI28" s="569">
        <v>8.0155841609999996</v>
      </c>
      <c r="AJ28" s="569">
        <v>9.4825498719999999</v>
      </c>
      <c r="AK28" s="569">
        <v>9.1696236530000004</v>
      </c>
      <c r="AL28" s="569">
        <v>10.152901803000001</v>
      </c>
      <c r="AM28" s="569">
        <v>9.4618894959999995</v>
      </c>
      <c r="AN28" s="569">
        <v>9.4753351250000009</v>
      </c>
      <c r="AO28" s="569">
        <v>11.909931685</v>
      </c>
      <c r="AP28" s="569">
        <v>13.236789097000001</v>
      </c>
      <c r="AQ28" s="569">
        <v>14.003110900999999</v>
      </c>
      <c r="AR28" s="569">
        <v>11.925437243999999</v>
      </c>
      <c r="AS28" s="569">
        <v>11.366252404999999</v>
      </c>
      <c r="AT28" s="569">
        <v>8.5724054630000008</v>
      </c>
      <c r="AU28" s="569">
        <v>8.1238463420000002</v>
      </c>
      <c r="AV28" s="569">
        <v>9.2804444430000004</v>
      </c>
      <c r="AW28" s="569">
        <v>10.242684896</v>
      </c>
      <c r="AX28" s="569">
        <v>9.7705008959999997</v>
      </c>
      <c r="AY28" s="569">
        <v>12.102025009</v>
      </c>
      <c r="AZ28" s="569">
        <v>11.401302465000001</v>
      </c>
      <c r="BA28" s="569">
        <v>13.139390000000001</v>
      </c>
      <c r="BB28" s="569">
        <v>13.52702</v>
      </c>
      <c r="BC28" s="570">
        <v>16.654990000000002</v>
      </c>
      <c r="BD28" s="570">
        <v>14.14972</v>
      </c>
      <c r="BE28" s="570">
        <v>13.71588</v>
      </c>
      <c r="BF28" s="570">
        <v>10.13397</v>
      </c>
      <c r="BG28" s="570">
        <v>9.7983799999999999</v>
      </c>
      <c r="BH28" s="570">
        <v>10.79152</v>
      </c>
      <c r="BI28" s="570">
        <v>11.568300000000001</v>
      </c>
      <c r="BJ28" s="570">
        <v>10.78346</v>
      </c>
      <c r="BK28" s="570">
        <v>13.567170000000001</v>
      </c>
      <c r="BL28" s="570">
        <v>13.53572</v>
      </c>
      <c r="BM28" s="570">
        <v>15.385300000000001</v>
      </c>
      <c r="BN28" s="570">
        <v>15.239879999999999</v>
      </c>
      <c r="BO28" s="570">
        <v>18.91226</v>
      </c>
      <c r="BP28" s="570">
        <v>17.97569</v>
      </c>
      <c r="BQ28" s="570">
        <v>16.671990000000001</v>
      </c>
      <c r="BR28" s="570">
        <v>14.16315</v>
      </c>
      <c r="BS28" s="570">
        <v>11.79763</v>
      </c>
      <c r="BT28" s="570">
        <v>13.62825</v>
      </c>
      <c r="BU28" s="570">
        <v>13.56978</v>
      </c>
      <c r="BV28" s="570">
        <v>12.617760000000001</v>
      </c>
    </row>
    <row r="29" spans="1:74" ht="11.15" customHeight="1" x14ac:dyDescent="0.25">
      <c r="A29" s="415" t="s">
        <v>1201</v>
      </c>
      <c r="B29" s="416" t="s">
        <v>1236</v>
      </c>
      <c r="C29" s="569">
        <v>0.14233694099999999</v>
      </c>
      <c r="D29" s="569">
        <v>0.13946989100000001</v>
      </c>
      <c r="E29" s="569">
        <v>0.14589618900000001</v>
      </c>
      <c r="F29" s="569">
        <v>0.155302776</v>
      </c>
      <c r="G29" s="569">
        <v>0.118178133</v>
      </c>
      <c r="H29" s="569">
        <v>0.11246611300000001</v>
      </c>
      <c r="I29" s="569">
        <v>0.136843775</v>
      </c>
      <c r="J29" s="569">
        <v>0.14555903100000001</v>
      </c>
      <c r="K29" s="569">
        <v>0.130201761</v>
      </c>
      <c r="L29" s="569">
        <v>0.123746944</v>
      </c>
      <c r="M29" s="569">
        <v>0.132321779</v>
      </c>
      <c r="N29" s="569">
        <v>0.14394602200000001</v>
      </c>
      <c r="O29" s="569">
        <v>0.13650770500000001</v>
      </c>
      <c r="P29" s="569">
        <v>0.141480568</v>
      </c>
      <c r="Q29" s="569">
        <v>0.12436261699999999</v>
      </c>
      <c r="R29" s="569">
        <v>0.10387134200000001</v>
      </c>
      <c r="S29" s="569">
        <v>0.11810567900000001</v>
      </c>
      <c r="T29" s="569">
        <v>0.107209181</v>
      </c>
      <c r="U29" s="569">
        <v>0.118642795</v>
      </c>
      <c r="V29" s="569">
        <v>0.14517975699999999</v>
      </c>
      <c r="W29" s="569">
        <v>0.11455332</v>
      </c>
      <c r="X29" s="569">
        <v>0.11851856400000001</v>
      </c>
      <c r="Y29" s="569">
        <v>0.15525117399999999</v>
      </c>
      <c r="Z29" s="569">
        <v>0.147795697</v>
      </c>
      <c r="AA29" s="569">
        <v>0.138803337</v>
      </c>
      <c r="AB29" s="569">
        <v>0.11363150399999999</v>
      </c>
      <c r="AC29" s="569">
        <v>3.4717080999999997E-2</v>
      </c>
      <c r="AD29" s="569">
        <v>0.101852585</v>
      </c>
      <c r="AE29" s="569">
        <v>9.6236774999999997E-2</v>
      </c>
      <c r="AF29" s="569">
        <v>0.12481921</v>
      </c>
      <c r="AG29" s="569">
        <v>0.13320518200000001</v>
      </c>
      <c r="AH29" s="569">
        <v>0.145900788</v>
      </c>
      <c r="AI29" s="569">
        <v>0.142540747</v>
      </c>
      <c r="AJ29" s="569">
        <v>0.17033233</v>
      </c>
      <c r="AK29" s="569">
        <v>0.134184145</v>
      </c>
      <c r="AL29" s="569">
        <v>0.113602469</v>
      </c>
      <c r="AM29" s="569">
        <v>0.131824685</v>
      </c>
      <c r="AN29" s="569">
        <v>0.113210489</v>
      </c>
      <c r="AO29" s="569">
        <v>0.11326043700000001</v>
      </c>
      <c r="AP29" s="569">
        <v>0.144501034</v>
      </c>
      <c r="AQ29" s="569">
        <v>0.17734805000000001</v>
      </c>
      <c r="AR29" s="569">
        <v>0.12855297299999999</v>
      </c>
      <c r="AS29" s="569">
        <v>0.14091863700000001</v>
      </c>
      <c r="AT29" s="569">
        <v>0.109855598</v>
      </c>
      <c r="AU29" s="569">
        <v>0.122951529</v>
      </c>
      <c r="AV29" s="569">
        <v>0.103186238</v>
      </c>
      <c r="AW29" s="569">
        <v>7.6659294000000003E-2</v>
      </c>
      <c r="AX29" s="569">
        <v>0.16961843600000001</v>
      </c>
      <c r="AY29" s="569">
        <v>7.6563355999999999E-2</v>
      </c>
      <c r="AZ29" s="569">
        <v>5.7826603999999997E-2</v>
      </c>
      <c r="BA29" s="569">
        <v>8.3679100000000006E-2</v>
      </c>
      <c r="BB29" s="569">
        <v>9.5408300000000001E-2</v>
      </c>
      <c r="BC29" s="570">
        <v>0.13276950000000001</v>
      </c>
      <c r="BD29" s="570">
        <v>0.1030524</v>
      </c>
      <c r="BE29" s="570">
        <v>0.1076593</v>
      </c>
      <c r="BF29" s="570">
        <v>0.1011702</v>
      </c>
      <c r="BG29" s="570">
        <v>0.10628990000000001</v>
      </c>
      <c r="BH29" s="570">
        <v>0.11678180000000001</v>
      </c>
      <c r="BI29" s="570">
        <v>0.111416</v>
      </c>
      <c r="BJ29" s="570">
        <v>0.1186227</v>
      </c>
      <c r="BK29" s="570">
        <v>8.6502800000000005E-2</v>
      </c>
      <c r="BL29" s="570">
        <v>5.6933499999999998E-2</v>
      </c>
      <c r="BM29" s="570">
        <v>3.02423E-2</v>
      </c>
      <c r="BN29" s="570">
        <v>9.33924E-2</v>
      </c>
      <c r="BO29" s="570">
        <v>7.9053899999999996E-2</v>
      </c>
      <c r="BP29" s="570">
        <v>6.4466999999999997E-2</v>
      </c>
      <c r="BQ29" s="570">
        <v>6.5529900000000002E-2</v>
      </c>
      <c r="BR29" s="570">
        <v>2.2638100000000001E-2</v>
      </c>
      <c r="BS29" s="570">
        <v>1.8723900000000002E-2</v>
      </c>
      <c r="BT29" s="570">
        <v>3.4917299999999998E-2</v>
      </c>
      <c r="BU29" s="570">
        <v>6.6183800000000001E-2</v>
      </c>
      <c r="BV29" s="570">
        <v>3.8788200000000002E-2</v>
      </c>
    </row>
    <row r="30" spans="1:74" ht="11.15" customHeight="1" x14ac:dyDescent="0.25">
      <c r="A30" s="415" t="s">
        <v>1202</v>
      </c>
      <c r="B30" s="416" t="s">
        <v>1144</v>
      </c>
      <c r="C30" s="569">
        <v>29.294415102999999</v>
      </c>
      <c r="D30" s="569">
        <v>25.819764232000001</v>
      </c>
      <c r="E30" s="569">
        <v>27.363257208</v>
      </c>
      <c r="F30" s="569">
        <v>26.651021878000002</v>
      </c>
      <c r="G30" s="569">
        <v>31.629141522000001</v>
      </c>
      <c r="H30" s="569">
        <v>34.281161384000001</v>
      </c>
      <c r="I30" s="569">
        <v>38.274202561999999</v>
      </c>
      <c r="J30" s="569">
        <v>40.392529836999998</v>
      </c>
      <c r="K30" s="569">
        <v>36.488199559999998</v>
      </c>
      <c r="L30" s="569">
        <v>30.061022211000001</v>
      </c>
      <c r="M30" s="569">
        <v>27.687361542000001</v>
      </c>
      <c r="N30" s="569">
        <v>29.302190074999999</v>
      </c>
      <c r="O30" s="569">
        <v>28.477177986000001</v>
      </c>
      <c r="P30" s="569">
        <v>27.433575943000001</v>
      </c>
      <c r="Q30" s="569">
        <v>27.162463612</v>
      </c>
      <c r="R30" s="569">
        <v>26.332081721000002</v>
      </c>
      <c r="S30" s="569">
        <v>30.791379228</v>
      </c>
      <c r="T30" s="569">
        <v>34.648128866999997</v>
      </c>
      <c r="U30" s="569">
        <v>39.378905674999999</v>
      </c>
      <c r="V30" s="569">
        <v>39.453741837000003</v>
      </c>
      <c r="W30" s="569">
        <v>32.488924758000003</v>
      </c>
      <c r="X30" s="569">
        <v>30.998571617</v>
      </c>
      <c r="Y30" s="569">
        <v>26.518110225000001</v>
      </c>
      <c r="Z30" s="569">
        <v>29.486589288000001</v>
      </c>
      <c r="AA30" s="569">
        <v>30.076890854999998</v>
      </c>
      <c r="AB30" s="569">
        <v>27.917608666</v>
      </c>
      <c r="AC30" s="569">
        <v>26.481462994000001</v>
      </c>
      <c r="AD30" s="569">
        <v>27.424902065000001</v>
      </c>
      <c r="AE30" s="569">
        <v>31.242971172000001</v>
      </c>
      <c r="AF30" s="569">
        <v>36.470928997999998</v>
      </c>
      <c r="AG30" s="569">
        <v>38.846218356000001</v>
      </c>
      <c r="AH30" s="569">
        <v>40.224784257000003</v>
      </c>
      <c r="AI30" s="569">
        <v>35.590550565000001</v>
      </c>
      <c r="AJ30" s="569">
        <v>31.7720503</v>
      </c>
      <c r="AK30" s="569">
        <v>27.299776665</v>
      </c>
      <c r="AL30" s="569">
        <v>29.881062374999999</v>
      </c>
      <c r="AM30" s="569">
        <v>33.129889055</v>
      </c>
      <c r="AN30" s="569">
        <v>30.809728058000001</v>
      </c>
      <c r="AO30" s="569">
        <v>29.561282317</v>
      </c>
      <c r="AP30" s="569">
        <v>30.563812975000001</v>
      </c>
      <c r="AQ30" s="569">
        <v>37.563704098999999</v>
      </c>
      <c r="AR30" s="569">
        <v>41.133674589000002</v>
      </c>
      <c r="AS30" s="569">
        <v>44.878977184999997</v>
      </c>
      <c r="AT30" s="569">
        <v>42.068520311999997</v>
      </c>
      <c r="AU30" s="569">
        <v>37.134461745000003</v>
      </c>
      <c r="AV30" s="569">
        <v>32.216014319999999</v>
      </c>
      <c r="AW30" s="569">
        <v>31.172493066000001</v>
      </c>
      <c r="AX30" s="569">
        <v>33.837768265999998</v>
      </c>
      <c r="AY30" s="569">
        <v>31.913768866000002</v>
      </c>
      <c r="AZ30" s="569">
        <v>30.347324053000001</v>
      </c>
      <c r="BA30" s="569">
        <v>31.078510000000001</v>
      </c>
      <c r="BB30" s="569">
        <v>30.670839999999998</v>
      </c>
      <c r="BC30" s="570">
        <v>36.016449999999999</v>
      </c>
      <c r="BD30" s="570">
        <v>39.821829999999999</v>
      </c>
      <c r="BE30" s="570">
        <v>43.247920000000001</v>
      </c>
      <c r="BF30" s="570">
        <v>43.823259999999998</v>
      </c>
      <c r="BG30" s="570">
        <v>37.570900000000002</v>
      </c>
      <c r="BH30" s="570">
        <v>32.570889999999999</v>
      </c>
      <c r="BI30" s="570">
        <v>30.664470000000001</v>
      </c>
      <c r="BJ30" s="570">
        <v>33.817300000000003</v>
      </c>
      <c r="BK30" s="570">
        <v>33.448880000000003</v>
      </c>
      <c r="BL30" s="570">
        <v>31.417899999999999</v>
      </c>
      <c r="BM30" s="570">
        <v>31.879180000000002</v>
      </c>
      <c r="BN30" s="570">
        <v>31.518529999999998</v>
      </c>
      <c r="BO30" s="570">
        <v>36.894640000000003</v>
      </c>
      <c r="BP30" s="570">
        <v>40.608780000000003</v>
      </c>
      <c r="BQ30" s="570">
        <v>43.942450000000001</v>
      </c>
      <c r="BR30" s="570">
        <v>44.53143</v>
      </c>
      <c r="BS30" s="570">
        <v>38.116059999999997</v>
      </c>
      <c r="BT30" s="570">
        <v>33.103020000000001</v>
      </c>
      <c r="BU30" s="570">
        <v>31.176680000000001</v>
      </c>
      <c r="BV30" s="570">
        <v>34.331800000000001</v>
      </c>
    </row>
    <row r="31" spans="1:74" ht="11.15" customHeight="1" x14ac:dyDescent="0.25">
      <c r="A31" s="415" t="s">
        <v>1203</v>
      </c>
      <c r="B31" s="416" t="s">
        <v>1237</v>
      </c>
      <c r="C31" s="569">
        <v>29.816666000000001</v>
      </c>
      <c r="D31" s="569">
        <v>26.085958000000002</v>
      </c>
      <c r="E31" s="569">
        <v>27.813904999999998</v>
      </c>
      <c r="F31" s="569">
        <v>26.796157000000001</v>
      </c>
      <c r="G31" s="569">
        <v>32.033394000000001</v>
      </c>
      <c r="H31" s="569">
        <v>35.159553000000002</v>
      </c>
      <c r="I31" s="569">
        <v>39.237838000000004</v>
      </c>
      <c r="J31" s="569">
        <v>41.848229000000003</v>
      </c>
      <c r="K31" s="569">
        <v>37.294759999999997</v>
      </c>
      <c r="L31" s="569">
        <v>30.675763</v>
      </c>
      <c r="M31" s="569">
        <v>27.769560930000001</v>
      </c>
      <c r="N31" s="569">
        <v>29.31342463</v>
      </c>
      <c r="O31" s="569">
        <v>29.034420000000001</v>
      </c>
      <c r="P31" s="569">
        <v>28.004712000000001</v>
      </c>
      <c r="Q31" s="569">
        <v>28.236516999999999</v>
      </c>
      <c r="R31" s="569">
        <v>26.959955999999998</v>
      </c>
      <c r="S31" s="569">
        <v>31.274932</v>
      </c>
      <c r="T31" s="569">
        <v>35.520856000000002</v>
      </c>
      <c r="U31" s="569">
        <v>40.306396999999997</v>
      </c>
      <c r="V31" s="569">
        <v>40.843271000000001</v>
      </c>
      <c r="W31" s="569">
        <v>32.758505</v>
      </c>
      <c r="X31" s="569">
        <v>31.253854</v>
      </c>
      <c r="Y31" s="569">
        <v>27.294096</v>
      </c>
      <c r="Z31" s="569">
        <v>30.292216</v>
      </c>
      <c r="AA31" s="569">
        <v>30.80788677</v>
      </c>
      <c r="AB31" s="569">
        <v>29.07333285</v>
      </c>
      <c r="AC31" s="569">
        <v>27.350377250000001</v>
      </c>
      <c r="AD31" s="569">
        <v>28.07953088</v>
      </c>
      <c r="AE31" s="569">
        <v>31.779617959999999</v>
      </c>
      <c r="AF31" s="569">
        <v>37.34224202</v>
      </c>
      <c r="AG31" s="569">
        <v>39.569852060000002</v>
      </c>
      <c r="AH31" s="569">
        <v>41.383135869999997</v>
      </c>
      <c r="AI31" s="569">
        <v>36.535030519999999</v>
      </c>
      <c r="AJ31" s="569">
        <v>32.650765100000001</v>
      </c>
      <c r="AK31" s="569">
        <v>27.952137830000002</v>
      </c>
      <c r="AL31" s="569">
        <v>30.17727987</v>
      </c>
      <c r="AM31" s="569">
        <v>33.388903736000003</v>
      </c>
      <c r="AN31" s="569">
        <v>31.269723657</v>
      </c>
      <c r="AO31" s="569">
        <v>30.479234794</v>
      </c>
      <c r="AP31" s="569">
        <v>30.784697335000001</v>
      </c>
      <c r="AQ31" s="569">
        <v>38.454477679</v>
      </c>
      <c r="AR31" s="569">
        <v>42.032294825999998</v>
      </c>
      <c r="AS31" s="569">
        <v>45.973782196999998</v>
      </c>
      <c r="AT31" s="569">
        <v>42.980439337</v>
      </c>
      <c r="AU31" s="569">
        <v>37.405345709000002</v>
      </c>
      <c r="AV31" s="569">
        <v>32.164443667</v>
      </c>
      <c r="AW31" s="569">
        <v>31.168254435000001</v>
      </c>
      <c r="AX31" s="569">
        <v>33.783066697999999</v>
      </c>
      <c r="AY31" s="569">
        <v>32.159939151000003</v>
      </c>
      <c r="AZ31" s="569">
        <v>30.222638588999999</v>
      </c>
      <c r="BA31" s="569">
        <v>31.078510000000001</v>
      </c>
      <c r="BB31" s="569">
        <v>30.670839999999998</v>
      </c>
      <c r="BC31" s="570">
        <v>36.016449999999999</v>
      </c>
      <c r="BD31" s="570">
        <v>39.821829999999999</v>
      </c>
      <c r="BE31" s="570">
        <v>43.247920000000001</v>
      </c>
      <c r="BF31" s="570">
        <v>43.823259999999998</v>
      </c>
      <c r="BG31" s="570">
        <v>37.570900000000002</v>
      </c>
      <c r="BH31" s="570">
        <v>32.570889999999999</v>
      </c>
      <c r="BI31" s="570">
        <v>30.664470000000001</v>
      </c>
      <c r="BJ31" s="570">
        <v>33.817300000000003</v>
      </c>
      <c r="BK31" s="570">
        <v>33.448880000000003</v>
      </c>
      <c r="BL31" s="570">
        <v>31.417899999999999</v>
      </c>
      <c r="BM31" s="570">
        <v>31.879180000000002</v>
      </c>
      <c r="BN31" s="570">
        <v>31.518529999999998</v>
      </c>
      <c r="BO31" s="570">
        <v>36.894640000000003</v>
      </c>
      <c r="BP31" s="570">
        <v>40.608780000000003</v>
      </c>
      <c r="BQ31" s="570">
        <v>43.942450000000001</v>
      </c>
      <c r="BR31" s="570">
        <v>44.53143</v>
      </c>
      <c r="BS31" s="570">
        <v>38.116059999999997</v>
      </c>
      <c r="BT31" s="570">
        <v>33.103020000000001</v>
      </c>
      <c r="BU31" s="570">
        <v>31.176680000000001</v>
      </c>
      <c r="BV31" s="570">
        <v>34.331800000000001</v>
      </c>
    </row>
    <row r="32" spans="1:74" ht="11.15" customHeight="1" x14ac:dyDescent="0.25">
      <c r="A32" s="409"/>
      <c r="B32" s="102" t="s">
        <v>1253</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204</v>
      </c>
      <c r="B33" s="416" t="s">
        <v>1397</v>
      </c>
      <c r="C33" s="569">
        <v>7.98085413</v>
      </c>
      <c r="D33" s="569">
        <v>6.8854015909999999</v>
      </c>
      <c r="E33" s="569">
        <v>7.0198669369999998</v>
      </c>
      <c r="F33" s="569">
        <v>5.4641559429999997</v>
      </c>
      <c r="G33" s="569">
        <v>4.411171102</v>
      </c>
      <c r="H33" s="569">
        <v>6.9576507840000001</v>
      </c>
      <c r="I33" s="569">
        <v>10.435376519</v>
      </c>
      <c r="J33" s="569">
        <v>10.854307188</v>
      </c>
      <c r="K33" s="569">
        <v>8.9005845469999993</v>
      </c>
      <c r="L33" s="569">
        <v>7.1371313150000004</v>
      </c>
      <c r="M33" s="569">
        <v>7.6816376000000002</v>
      </c>
      <c r="N33" s="569">
        <v>9.1258755669999996</v>
      </c>
      <c r="O33" s="569">
        <v>8.5288587820000004</v>
      </c>
      <c r="P33" s="569">
        <v>7.4761617469999999</v>
      </c>
      <c r="Q33" s="569">
        <v>8.5126187689999995</v>
      </c>
      <c r="R33" s="569">
        <v>7.170352898</v>
      </c>
      <c r="S33" s="569">
        <v>4.317512335</v>
      </c>
      <c r="T33" s="569">
        <v>5.3940769340000001</v>
      </c>
      <c r="U33" s="569">
        <v>8.4156807689999997</v>
      </c>
      <c r="V33" s="569">
        <v>10.009377531</v>
      </c>
      <c r="W33" s="569">
        <v>9.2826461229999992</v>
      </c>
      <c r="X33" s="569">
        <v>7.7701936720000004</v>
      </c>
      <c r="Y33" s="569">
        <v>6.3898621359999996</v>
      </c>
      <c r="Z33" s="569">
        <v>8.1069907029999992</v>
      </c>
      <c r="AA33" s="569">
        <v>7.7339936890000001</v>
      </c>
      <c r="AB33" s="569">
        <v>6.8899493759999997</v>
      </c>
      <c r="AC33" s="569">
        <v>7.4810001450000003</v>
      </c>
      <c r="AD33" s="569">
        <v>6.9484933719999997</v>
      </c>
      <c r="AE33" s="569">
        <v>5.7593157469999996</v>
      </c>
      <c r="AF33" s="569">
        <v>8.2549288740000009</v>
      </c>
      <c r="AG33" s="569">
        <v>10.46764817</v>
      </c>
      <c r="AH33" s="569">
        <v>10.275682272999999</v>
      </c>
      <c r="AI33" s="569">
        <v>8.7981664090000002</v>
      </c>
      <c r="AJ33" s="569">
        <v>6.7560376240000002</v>
      </c>
      <c r="AK33" s="569">
        <v>7.2731943250000004</v>
      </c>
      <c r="AL33" s="569">
        <v>7.7069069389999996</v>
      </c>
      <c r="AM33" s="569">
        <v>7.7368186459999997</v>
      </c>
      <c r="AN33" s="569">
        <v>6.7869428879999996</v>
      </c>
      <c r="AO33" s="569">
        <v>5.7183765519999996</v>
      </c>
      <c r="AP33" s="569">
        <v>5.6775459059999998</v>
      </c>
      <c r="AQ33" s="569">
        <v>4.8129014310000002</v>
      </c>
      <c r="AR33" s="569">
        <v>5.4274042859999998</v>
      </c>
      <c r="AS33" s="569">
        <v>8.6202293379999997</v>
      </c>
      <c r="AT33" s="569">
        <v>9.714902489</v>
      </c>
      <c r="AU33" s="569">
        <v>8.9821110540000006</v>
      </c>
      <c r="AV33" s="569">
        <v>8.0166144950000007</v>
      </c>
      <c r="AW33" s="569">
        <v>7.62202701</v>
      </c>
      <c r="AX33" s="569">
        <v>9.0064001870000006</v>
      </c>
      <c r="AY33" s="569">
        <v>9.0830261500000002</v>
      </c>
      <c r="AZ33" s="569">
        <v>7.7145550289999996</v>
      </c>
      <c r="BA33" s="569">
        <v>8.3239771243000007</v>
      </c>
      <c r="BB33" s="569">
        <v>6.59710369</v>
      </c>
      <c r="BC33" s="570">
        <v>1.8586069999999999</v>
      </c>
      <c r="BD33" s="570">
        <v>4.6967429999999997</v>
      </c>
      <c r="BE33" s="570">
        <v>7.5448579999999996</v>
      </c>
      <c r="BF33" s="570">
        <v>11.83784</v>
      </c>
      <c r="BG33" s="570">
        <v>8.0702730000000003</v>
      </c>
      <c r="BH33" s="570">
        <v>5.2196449999999999</v>
      </c>
      <c r="BI33" s="570">
        <v>6.1106639999999999</v>
      </c>
      <c r="BJ33" s="570">
        <v>6.7136709999999997</v>
      </c>
      <c r="BK33" s="570">
        <v>10.14711</v>
      </c>
      <c r="BL33" s="570">
        <v>5.9532959999999999</v>
      </c>
      <c r="BM33" s="570">
        <v>5.4729609999999997</v>
      </c>
      <c r="BN33" s="570">
        <v>5.5241790000000002</v>
      </c>
      <c r="BO33" s="570">
        <v>2.8736920000000001</v>
      </c>
      <c r="BP33" s="570">
        <v>4.687627</v>
      </c>
      <c r="BQ33" s="570">
        <v>8.1866719999999997</v>
      </c>
      <c r="BR33" s="570">
        <v>12.23357</v>
      </c>
      <c r="BS33" s="570">
        <v>9.5212570000000003</v>
      </c>
      <c r="BT33" s="570">
        <v>5.7721730000000004</v>
      </c>
      <c r="BU33" s="570">
        <v>5.7770669999999997</v>
      </c>
      <c r="BV33" s="570">
        <v>6.6788619999999996</v>
      </c>
    </row>
    <row r="34" spans="1:74" ht="11.15" customHeight="1" x14ac:dyDescent="0.25">
      <c r="A34" s="415" t="s">
        <v>1205</v>
      </c>
      <c r="B34" s="416" t="s">
        <v>80</v>
      </c>
      <c r="C34" s="569">
        <v>11.961520329000001</v>
      </c>
      <c r="D34" s="569">
        <v>10.59970094</v>
      </c>
      <c r="E34" s="569">
        <v>9.777790371</v>
      </c>
      <c r="F34" s="569">
        <v>6.8249814579999999</v>
      </c>
      <c r="G34" s="569">
        <v>5.8526963470000002</v>
      </c>
      <c r="H34" s="569">
        <v>7.4026632709999998</v>
      </c>
      <c r="I34" s="569">
        <v>10.435923988000001</v>
      </c>
      <c r="J34" s="569">
        <v>11.360206093</v>
      </c>
      <c r="K34" s="569">
        <v>10.090100529000001</v>
      </c>
      <c r="L34" s="569">
        <v>9.5213554980000001</v>
      </c>
      <c r="M34" s="569">
        <v>9.8893469710000002</v>
      </c>
      <c r="N34" s="569">
        <v>11.180659915</v>
      </c>
      <c r="O34" s="569">
        <v>9.2897574400000007</v>
      </c>
      <c r="P34" s="569">
        <v>7.6646707679999997</v>
      </c>
      <c r="Q34" s="569">
        <v>7.6348706230000003</v>
      </c>
      <c r="R34" s="569">
        <v>6.2389440309999999</v>
      </c>
      <c r="S34" s="569">
        <v>5.4186747349999997</v>
      </c>
      <c r="T34" s="569">
        <v>6.2620167540000002</v>
      </c>
      <c r="U34" s="569">
        <v>8.5278825680000008</v>
      </c>
      <c r="V34" s="569">
        <v>9.8689451120000005</v>
      </c>
      <c r="W34" s="569">
        <v>8.4934763699999998</v>
      </c>
      <c r="X34" s="569">
        <v>8.0402419720000005</v>
      </c>
      <c r="Y34" s="569">
        <v>8.0252112289999999</v>
      </c>
      <c r="Z34" s="569">
        <v>9.0732423250000007</v>
      </c>
      <c r="AA34" s="569">
        <v>8.4581686840000003</v>
      </c>
      <c r="AB34" s="569">
        <v>7.9209780009999999</v>
      </c>
      <c r="AC34" s="569">
        <v>8.2333877429999998</v>
      </c>
      <c r="AD34" s="569">
        <v>6.0019434250000003</v>
      </c>
      <c r="AE34" s="569">
        <v>6.2179489439999998</v>
      </c>
      <c r="AF34" s="569">
        <v>8.1834331200000001</v>
      </c>
      <c r="AG34" s="569">
        <v>10.214676687000001</v>
      </c>
      <c r="AH34" s="569">
        <v>9.6586520539999992</v>
      </c>
      <c r="AI34" s="569">
        <v>9.2188936750000003</v>
      </c>
      <c r="AJ34" s="569">
        <v>8.4718863669999998</v>
      </c>
      <c r="AK34" s="569">
        <v>7.6659358710000003</v>
      </c>
      <c r="AL34" s="569">
        <v>7.9884739619999996</v>
      </c>
      <c r="AM34" s="569">
        <v>7.9317578539999998</v>
      </c>
      <c r="AN34" s="569">
        <v>6.7525904990000001</v>
      </c>
      <c r="AO34" s="569">
        <v>6.9814619389999999</v>
      </c>
      <c r="AP34" s="569">
        <v>5.6893773110000003</v>
      </c>
      <c r="AQ34" s="569">
        <v>5.9273391149999997</v>
      </c>
      <c r="AR34" s="569">
        <v>6.5152263250000004</v>
      </c>
      <c r="AS34" s="569">
        <v>9.0099662229999993</v>
      </c>
      <c r="AT34" s="569">
        <v>9.6158626460000001</v>
      </c>
      <c r="AU34" s="569">
        <v>8.2647232590000002</v>
      </c>
      <c r="AV34" s="569">
        <v>7.6050539529999996</v>
      </c>
      <c r="AW34" s="569">
        <v>7.0197306480000004</v>
      </c>
      <c r="AX34" s="569">
        <v>7.4641659689999997</v>
      </c>
      <c r="AY34" s="569">
        <v>7.7699736570000004</v>
      </c>
      <c r="AZ34" s="569">
        <v>6.0946965349999997</v>
      </c>
      <c r="BA34" s="569">
        <v>7.0952780000000004</v>
      </c>
      <c r="BB34" s="569">
        <v>4.8175689999999998</v>
      </c>
      <c r="BC34" s="570">
        <v>5.8937980000000003</v>
      </c>
      <c r="BD34" s="570">
        <v>7.412229</v>
      </c>
      <c r="BE34" s="570">
        <v>10.6227</v>
      </c>
      <c r="BF34" s="570">
        <v>9.0533099999999997</v>
      </c>
      <c r="BG34" s="570">
        <v>8.7572749999999999</v>
      </c>
      <c r="BH34" s="570">
        <v>8.1108890000000002</v>
      </c>
      <c r="BI34" s="570">
        <v>6.4274180000000003</v>
      </c>
      <c r="BJ34" s="570">
        <v>8.3202809999999996</v>
      </c>
      <c r="BK34" s="570">
        <v>4.5823410000000004</v>
      </c>
      <c r="BL34" s="570">
        <v>4.4862529999999996</v>
      </c>
      <c r="BM34" s="570">
        <v>6.285838</v>
      </c>
      <c r="BN34" s="570">
        <v>3.6317629999999999</v>
      </c>
      <c r="BO34" s="570">
        <v>2.7766920000000002</v>
      </c>
      <c r="BP34" s="570">
        <v>5.005115</v>
      </c>
      <c r="BQ34" s="570">
        <v>8.1785029999999992</v>
      </c>
      <c r="BR34" s="570">
        <v>7.7190599999999998</v>
      </c>
      <c r="BS34" s="570">
        <v>6.4247490000000003</v>
      </c>
      <c r="BT34" s="570">
        <v>6.7813309999999998</v>
      </c>
      <c r="BU34" s="570">
        <v>6.0807349999999998</v>
      </c>
      <c r="BV34" s="570">
        <v>7.928464</v>
      </c>
    </row>
    <row r="35" spans="1:74" ht="11.15" customHeight="1" x14ac:dyDescent="0.25">
      <c r="A35" s="415" t="s">
        <v>1206</v>
      </c>
      <c r="B35" s="418" t="s">
        <v>81</v>
      </c>
      <c r="C35" s="569">
        <v>0.84955700000000001</v>
      </c>
      <c r="D35" s="569">
        <v>0.77974600000000005</v>
      </c>
      <c r="E35" s="569">
        <v>0.86134900000000003</v>
      </c>
      <c r="F35" s="569">
        <v>0.81644000000000005</v>
      </c>
      <c r="G35" s="569">
        <v>0.243895</v>
      </c>
      <c r="H35" s="569">
        <v>0.244696</v>
      </c>
      <c r="I35" s="569">
        <v>0.83834200000000003</v>
      </c>
      <c r="J35" s="569">
        <v>0.84835400000000005</v>
      </c>
      <c r="K35" s="569">
        <v>0.82288499999999998</v>
      </c>
      <c r="L35" s="569">
        <v>0.86165899999999995</v>
      </c>
      <c r="M35" s="569">
        <v>0.83929500000000001</v>
      </c>
      <c r="N35" s="569">
        <v>0.86028099999999996</v>
      </c>
      <c r="O35" s="569">
        <v>0.86132399999999998</v>
      </c>
      <c r="P35" s="569">
        <v>0.72480299999999998</v>
      </c>
      <c r="Q35" s="569">
        <v>0.85381799999999997</v>
      </c>
      <c r="R35" s="569">
        <v>0.83510099999999998</v>
      </c>
      <c r="S35" s="569">
        <v>0.78814099999999998</v>
      </c>
      <c r="T35" s="569">
        <v>0.42041600000000001</v>
      </c>
      <c r="U35" s="569">
        <v>0.76592099999999996</v>
      </c>
      <c r="V35" s="569">
        <v>0.84852399999999994</v>
      </c>
      <c r="W35" s="569">
        <v>0.81708599999999998</v>
      </c>
      <c r="X35" s="569">
        <v>0.85855599999999999</v>
      </c>
      <c r="Y35" s="569">
        <v>0.79508800000000002</v>
      </c>
      <c r="Z35" s="569">
        <v>0.85827200000000003</v>
      </c>
      <c r="AA35" s="569">
        <v>0.86509400000000003</v>
      </c>
      <c r="AB35" s="569">
        <v>0.76846099999999995</v>
      </c>
      <c r="AC35" s="569">
        <v>0.84978100000000001</v>
      </c>
      <c r="AD35" s="569">
        <v>0.74666699999999997</v>
      </c>
      <c r="AE35" s="569">
        <v>0.150615</v>
      </c>
      <c r="AF35" s="569">
        <v>0.30405700000000002</v>
      </c>
      <c r="AG35" s="569">
        <v>0.84557899999999997</v>
      </c>
      <c r="AH35" s="569">
        <v>0.84937600000000002</v>
      </c>
      <c r="AI35" s="569">
        <v>0.81538299999999997</v>
      </c>
      <c r="AJ35" s="569">
        <v>0.84853599999999996</v>
      </c>
      <c r="AK35" s="569">
        <v>0.836592</v>
      </c>
      <c r="AL35" s="569">
        <v>0.63114700000000001</v>
      </c>
      <c r="AM35" s="569">
        <v>0.86758400000000002</v>
      </c>
      <c r="AN35" s="569">
        <v>0.75590000000000002</v>
      </c>
      <c r="AO35" s="569">
        <v>0.85374899999999998</v>
      </c>
      <c r="AP35" s="569">
        <v>0.82738299999999998</v>
      </c>
      <c r="AQ35" s="569">
        <v>0.84770000000000001</v>
      </c>
      <c r="AR35" s="569">
        <v>0.65011600000000003</v>
      </c>
      <c r="AS35" s="569">
        <v>0.84089499999999995</v>
      </c>
      <c r="AT35" s="569">
        <v>0.83744300000000005</v>
      </c>
      <c r="AU35" s="569">
        <v>0.82007600000000003</v>
      </c>
      <c r="AV35" s="569">
        <v>0.85456600000000005</v>
      </c>
      <c r="AW35" s="569">
        <v>0.836503</v>
      </c>
      <c r="AX35" s="569">
        <v>0.85962000000000005</v>
      </c>
      <c r="AY35" s="569">
        <v>0.83122499999999999</v>
      </c>
      <c r="AZ35" s="569">
        <v>0.77454000000000001</v>
      </c>
      <c r="BA35" s="569">
        <v>0.86068999999999996</v>
      </c>
      <c r="BB35" s="569">
        <v>0.79754999999999998</v>
      </c>
      <c r="BC35" s="570">
        <v>0.15251999999999999</v>
      </c>
      <c r="BD35" s="570">
        <v>0.29882999999999998</v>
      </c>
      <c r="BE35" s="570">
        <v>0.82318000000000002</v>
      </c>
      <c r="BF35" s="570">
        <v>0.82318000000000002</v>
      </c>
      <c r="BG35" s="570">
        <v>0.79661999999999999</v>
      </c>
      <c r="BH35" s="570">
        <v>0.82318000000000002</v>
      </c>
      <c r="BI35" s="570">
        <v>0.79661999999999999</v>
      </c>
      <c r="BJ35" s="570">
        <v>0.82318000000000002</v>
      </c>
      <c r="BK35" s="570">
        <v>0.82318000000000002</v>
      </c>
      <c r="BL35" s="570">
        <v>0.77007000000000003</v>
      </c>
      <c r="BM35" s="570">
        <v>0.82318000000000002</v>
      </c>
      <c r="BN35" s="570">
        <v>0.79661999999999999</v>
      </c>
      <c r="BO35" s="570">
        <v>0.82318000000000002</v>
      </c>
      <c r="BP35" s="570">
        <v>0.79661999999999999</v>
      </c>
      <c r="BQ35" s="570">
        <v>0.82318000000000002</v>
      </c>
      <c r="BR35" s="570">
        <v>0.82318000000000002</v>
      </c>
      <c r="BS35" s="570">
        <v>0.79661999999999999</v>
      </c>
      <c r="BT35" s="570">
        <v>0.82318000000000002</v>
      </c>
      <c r="BU35" s="570">
        <v>0.79661999999999999</v>
      </c>
      <c r="BV35" s="570">
        <v>0.82318000000000002</v>
      </c>
    </row>
    <row r="36" spans="1:74" ht="11.15" customHeight="1" x14ac:dyDescent="0.25">
      <c r="A36" s="415" t="s">
        <v>1207</v>
      </c>
      <c r="B36" s="418" t="s">
        <v>1140</v>
      </c>
      <c r="C36" s="569">
        <v>10.385723687</v>
      </c>
      <c r="D36" s="569">
        <v>9.7063216329999999</v>
      </c>
      <c r="E36" s="569">
        <v>10.365712204999999</v>
      </c>
      <c r="F36" s="569">
        <v>11.004657756</v>
      </c>
      <c r="G36" s="569">
        <v>14.116726622</v>
      </c>
      <c r="H36" s="569">
        <v>11.977093279</v>
      </c>
      <c r="I36" s="569">
        <v>9.9989144129999996</v>
      </c>
      <c r="J36" s="569">
        <v>9.6610923819999996</v>
      </c>
      <c r="K36" s="569">
        <v>7.4330947539999999</v>
      </c>
      <c r="L36" s="569">
        <v>7.6395099880000004</v>
      </c>
      <c r="M36" s="569">
        <v>9.3968034639999996</v>
      </c>
      <c r="N36" s="569">
        <v>9.1489141709999995</v>
      </c>
      <c r="O36" s="569">
        <v>10.953426904000001</v>
      </c>
      <c r="P36" s="569">
        <v>12.159782756</v>
      </c>
      <c r="Q36" s="569">
        <v>9.9725361039999996</v>
      </c>
      <c r="R36" s="569">
        <v>8.8560666460000004</v>
      </c>
      <c r="S36" s="569">
        <v>14.433234233</v>
      </c>
      <c r="T36" s="569">
        <v>14.549704605000001</v>
      </c>
      <c r="U36" s="569">
        <v>13.360276662</v>
      </c>
      <c r="V36" s="569">
        <v>10.874453937</v>
      </c>
      <c r="W36" s="569">
        <v>8.2418304780000007</v>
      </c>
      <c r="X36" s="569">
        <v>8.4942881779999997</v>
      </c>
      <c r="Y36" s="569">
        <v>10.231240229000001</v>
      </c>
      <c r="Z36" s="569">
        <v>10.477104536000001</v>
      </c>
      <c r="AA36" s="569">
        <v>12.764187933000001</v>
      </c>
      <c r="AB36" s="569">
        <v>10.594593892000001</v>
      </c>
      <c r="AC36" s="569">
        <v>9.5102256329999992</v>
      </c>
      <c r="AD36" s="569">
        <v>8.3805521570000003</v>
      </c>
      <c r="AE36" s="569">
        <v>11.065926380000001</v>
      </c>
      <c r="AF36" s="569">
        <v>12.044163577000001</v>
      </c>
      <c r="AG36" s="569">
        <v>10.060255081999999</v>
      </c>
      <c r="AH36" s="569">
        <v>9.2869233510000004</v>
      </c>
      <c r="AI36" s="569">
        <v>6.9726328369999999</v>
      </c>
      <c r="AJ36" s="569">
        <v>7.0887115490000001</v>
      </c>
      <c r="AK36" s="569">
        <v>9.1543874869999993</v>
      </c>
      <c r="AL36" s="569">
        <v>12.582186512</v>
      </c>
      <c r="AM36" s="569">
        <v>14.434461959</v>
      </c>
      <c r="AN36" s="569">
        <v>11.94268323</v>
      </c>
      <c r="AO36" s="569">
        <v>12.297361767</v>
      </c>
      <c r="AP36" s="569">
        <v>8.3760388579999994</v>
      </c>
      <c r="AQ36" s="569">
        <v>11.873980687</v>
      </c>
      <c r="AR36" s="569">
        <v>15.405891385</v>
      </c>
      <c r="AS36" s="569">
        <v>14.537852007</v>
      </c>
      <c r="AT36" s="569">
        <v>11.613233692</v>
      </c>
      <c r="AU36" s="569">
        <v>7.8670778659999998</v>
      </c>
      <c r="AV36" s="569">
        <v>6.9347364249999996</v>
      </c>
      <c r="AW36" s="569">
        <v>9.703812718</v>
      </c>
      <c r="AX36" s="569">
        <v>10.214925813000001</v>
      </c>
      <c r="AY36" s="569">
        <v>9.7685225770000006</v>
      </c>
      <c r="AZ36" s="569">
        <v>8.6857059799999998</v>
      </c>
      <c r="BA36" s="569">
        <v>8.24</v>
      </c>
      <c r="BB36" s="569">
        <v>7.12</v>
      </c>
      <c r="BC36" s="570">
        <v>12.963290000000001</v>
      </c>
      <c r="BD36" s="570">
        <v>13.093999999999999</v>
      </c>
      <c r="BE36" s="570">
        <v>11.37433</v>
      </c>
      <c r="BF36" s="570">
        <v>9.4720019999999998</v>
      </c>
      <c r="BG36" s="570">
        <v>7.5999739999999996</v>
      </c>
      <c r="BH36" s="570">
        <v>7.7630710000000001</v>
      </c>
      <c r="BI36" s="570">
        <v>9.4742739999999994</v>
      </c>
      <c r="BJ36" s="570">
        <v>10.44272</v>
      </c>
      <c r="BK36" s="570">
        <v>11.96576</v>
      </c>
      <c r="BL36" s="570">
        <v>11.13862</v>
      </c>
      <c r="BM36" s="570">
        <v>11.56564</v>
      </c>
      <c r="BN36" s="570">
        <v>10.16888</v>
      </c>
      <c r="BO36" s="570">
        <v>14.58207</v>
      </c>
      <c r="BP36" s="570">
        <v>14.75676</v>
      </c>
      <c r="BQ36" s="570">
        <v>12.74933</v>
      </c>
      <c r="BR36" s="570">
        <v>10.077819999999999</v>
      </c>
      <c r="BS36" s="570">
        <v>7.9497619999999998</v>
      </c>
      <c r="BT36" s="570">
        <v>8.0138189999999998</v>
      </c>
      <c r="BU36" s="570">
        <v>9.6479610000000005</v>
      </c>
      <c r="BV36" s="570">
        <v>10.65465</v>
      </c>
    </row>
    <row r="37" spans="1:74" ht="11.15" customHeight="1" x14ac:dyDescent="0.25">
      <c r="A37" s="415" t="s">
        <v>1208</v>
      </c>
      <c r="B37" s="418" t="s">
        <v>1235</v>
      </c>
      <c r="C37" s="569">
        <v>3.1507209860000001</v>
      </c>
      <c r="D37" s="569">
        <v>3.133044709</v>
      </c>
      <c r="E37" s="569">
        <v>3.450879526</v>
      </c>
      <c r="F37" s="569">
        <v>4.3702460829999996</v>
      </c>
      <c r="G37" s="569">
        <v>4.1970845949999998</v>
      </c>
      <c r="H37" s="569">
        <v>4.5631128619999997</v>
      </c>
      <c r="I37" s="569">
        <v>4.6037991979999999</v>
      </c>
      <c r="J37" s="569">
        <v>4.1776993239999998</v>
      </c>
      <c r="K37" s="569">
        <v>4.3426729350000004</v>
      </c>
      <c r="L37" s="569">
        <v>3.8718354060000002</v>
      </c>
      <c r="M37" s="569">
        <v>3.2484780359999998</v>
      </c>
      <c r="N37" s="569">
        <v>2.9500654759999998</v>
      </c>
      <c r="O37" s="569">
        <v>4.7997930970000002</v>
      </c>
      <c r="P37" s="569">
        <v>5.07443212</v>
      </c>
      <c r="Q37" s="569">
        <v>4.6128764770000004</v>
      </c>
      <c r="R37" s="569">
        <v>4.674956162</v>
      </c>
      <c r="S37" s="569">
        <v>4.9594373860000003</v>
      </c>
      <c r="T37" s="569">
        <v>4.7728159850000003</v>
      </c>
      <c r="U37" s="569">
        <v>4.9690486390000004</v>
      </c>
      <c r="V37" s="569">
        <v>4.5857920569999999</v>
      </c>
      <c r="W37" s="569">
        <v>3.8345957990000001</v>
      </c>
      <c r="X37" s="569">
        <v>4.7213016569999997</v>
      </c>
      <c r="Y37" s="569">
        <v>4.8222970869999999</v>
      </c>
      <c r="Z37" s="569">
        <v>5.0242011270000004</v>
      </c>
      <c r="AA37" s="569">
        <v>4.7202637249999997</v>
      </c>
      <c r="AB37" s="569">
        <v>5.3965864159999999</v>
      </c>
      <c r="AC37" s="569">
        <v>5.5362642620000004</v>
      </c>
      <c r="AD37" s="569">
        <v>5.9586020519999998</v>
      </c>
      <c r="AE37" s="569">
        <v>5.8366087870000003</v>
      </c>
      <c r="AF37" s="569">
        <v>5.3279447680000001</v>
      </c>
      <c r="AG37" s="569">
        <v>5.259711577</v>
      </c>
      <c r="AH37" s="569">
        <v>5.6118323500000002</v>
      </c>
      <c r="AI37" s="569">
        <v>4.8754854109999997</v>
      </c>
      <c r="AJ37" s="569">
        <v>5.3970731450000002</v>
      </c>
      <c r="AK37" s="569">
        <v>5.6913525619999996</v>
      </c>
      <c r="AL37" s="569">
        <v>6.2279209929999997</v>
      </c>
      <c r="AM37" s="569">
        <v>6.1190363569999997</v>
      </c>
      <c r="AN37" s="569">
        <v>6.3134459959999996</v>
      </c>
      <c r="AO37" s="569">
        <v>6.7913109030000003</v>
      </c>
      <c r="AP37" s="569">
        <v>7.3978049940000004</v>
      </c>
      <c r="AQ37" s="569">
        <v>7.0228406540000003</v>
      </c>
      <c r="AR37" s="569">
        <v>5.9968755070000004</v>
      </c>
      <c r="AS37" s="569">
        <v>5.4996750309999998</v>
      </c>
      <c r="AT37" s="569">
        <v>5.1835118299999996</v>
      </c>
      <c r="AU37" s="569">
        <v>5.278319765</v>
      </c>
      <c r="AV37" s="569">
        <v>5.4712125540000001</v>
      </c>
      <c r="AW37" s="569">
        <v>6.3462801219999996</v>
      </c>
      <c r="AX37" s="569">
        <v>6.2135814439999999</v>
      </c>
      <c r="AY37" s="569">
        <v>5.6453284830000001</v>
      </c>
      <c r="AZ37" s="569">
        <v>6.7699420740000003</v>
      </c>
      <c r="BA37" s="569">
        <v>7.6681980000000003</v>
      </c>
      <c r="BB37" s="569">
        <v>8.0545290000000005</v>
      </c>
      <c r="BC37" s="570">
        <v>8.2085509999999999</v>
      </c>
      <c r="BD37" s="570">
        <v>6.6988820000000002</v>
      </c>
      <c r="BE37" s="570">
        <v>6.8436849999999998</v>
      </c>
      <c r="BF37" s="570">
        <v>6.5873689999999998</v>
      </c>
      <c r="BG37" s="570">
        <v>6.378158</v>
      </c>
      <c r="BH37" s="570">
        <v>6.4136810000000004</v>
      </c>
      <c r="BI37" s="570">
        <v>7.4799759999999997</v>
      </c>
      <c r="BJ37" s="570">
        <v>7.2699249999999997</v>
      </c>
      <c r="BK37" s="570">
        <v>5.9386190000000001</v>
      </c>
      <c r="BL37" s="570">
        <v>8.2408830000000002</v>
      </c>
      <c r="BM37" s="570">
        <v>8.1221619999999994</v>
      </c>
      <c r="BN37" s="570">
        <v>9.0179670000000005</v>
      </c>
      <c r="BO37" s="570">
        <v>9.0681980000000006</v>
      </c>
      <c r="BP37" s="570">
        <v>7.6608989999999997</v>
      </c>
      <c r="BQ37" s="570">
        <v>8.0753229999999991</v>
      </c>
      <c r="BR37" s="570">
        <v>7.3357070000000002</v>
      </c>
      <c r="BS37" s="570">
        <v>7.1853400000000001</v>
      </c>
      <c r="BT37" s="570">
        <v>6.800764</v>
      </c>
      <c r="BU37" s="570">
        <v>7.7539600000000002</v>
      </c>
      <c r="BV37" s="570">
        <v>7.4330949999999998</v>
      </c>
    </row>
    <row r="38" spans="1:74" ht="11.15" customHeight="1" x14ac:dyDescent="0.25">
      <c r="A38" s="415" t="s">
        <v>1209</v>
      </c>
      <c r="B38" s="416" t="s">
        <v>1236</v>
      </c>
      <c r="C38" s="569">
        <v>-9.4361000004000001E-5</v>
      </c>
      <c r="D38" s="569">
        <v>6.3695840000000002E-3</v>
      </c>
      <c r="E38" s="569">
        <v>9.8166969999999992E-3</v>
      </c>
      <c r="F38" s="569">
        <v>1.1548364E-2</v>
      </c>
      <c r="G38" s="569">
        <v>8.6579269999999993E-3</v>
      </c>
      <c r="H38" s="569">
        <v>1.5103916E-2</v>
      </c>
      <c r="I38" s="569">
        <v>1.033537E-2</v>
      </c>
      <c r="J38" s="569">
        <v>1.2190075999999999E-2</v>
      </c>
      <c r="K38" s="569">
        <v>7.3859069999999997E-3</v>
      </c>
      <c r="L38" s="569">
        <v>1.1713324000000001E-2</v>
      </c>
      <c r="M38" s="569">
        <v>9.4780669999999997E-3</v>
      </c>
      <c r="N38" s="569">
        <v>2.4613157E-2</v>
      </c>
      <c r="O38" s="569">
        <v>-5.61098E-4</v>
      </c>
      <c r="P38" s="569">
        <v>-1.497602E-3</v>
      </c>
      <c r="Q38" s="569">
        <v>-1.1154486999999999E-2</v>
      </c>
      <c r="R38" s="569">
        <v>-1.2743892E-2</v>
      </c>
      <c r="S38" s="569">
        <v>3.160024E-3</v>
      </c>
      <c r="T38" s="569">
        <v>-4.3047850000000002E-3</v>
      </c>
      <c r="U38" s="569">
        <v>-1.4917532000000001E-2</v>
      </c>
      <c r="V38" s="569">
        <v>-1.4424531000000001E-2</v>
      </c>
      <c r="W38" s="569">
        <v>-5.6305180000000002E-3</v>
      </c>
      <c r="X38" s="569">
        <v>2.2426829999999998E-2</v>
      </c>
      <c r="Y38" s="569">
        <v>1.1814006E-2</v>
      </c>
      <c r="Z38" s="569">
        <v>1.1429764E-2</v>
      </c>
      <c r="AA38" s="569">
        <v>4.3930764999999997E-2</v>
      </c>
      <c r="AB38" s="569">
        <v>6.4490670999999999E-2</v>
      </c>
      <c r="AC38" s="569">
        <v>6.5990888999999997E-2</v>
      </c>
      <c r="AD38" s="569">
        <v>6.8176274999999995E-2</v>
      </c>
      <c r="AE38" s="569">
        <v>6.3171527000000005E-2</v>
      </c>
      <c r="AF38" s="569">
        <v>5.7784980999999999E-2</v>
      </c>
      <c r="AG38" s="569">
        <v>6.3338564E-2</v>
      </c>
      <c r="AH38" s="569">
        <v>7.7716741000000006E-2</v>
      </c>
      <c r="AI38" s="569">
        <v>6.6650721999999996E-2</v>
      </c>
      <c r="AJ38" s="569">
        <v>3.3945445999999997E-2</v>
      </c>
      <c r="AK38" s="569">
        <v>6.4671047999999995E-2</v>
      </c>
      <c r="AL38" s="569">
        <v>5.8190928000000003E-2</v>
      </c>
      <c r="AM38" s="569">
        <v>6.1959129000000002E-2</v>
      </c>
      <c r="AN38" s="569">
        <v>6.3506062000000002E-2</v>
      </c>
      <c r="AO38" s="569">
        <v>7.8378174999999994E-2</v>
      </c>
      <c r="AP38" s="569">
        <v>6.2625421000000001E-2</v>
      </c>
      <c r="AQ38" s="569">
        <v>5.1966630999999999E-2</v>
      </c>
      <c r="AR38" s="569">
        <v>7.1763773000000003E-2</v>
      </c>
      <c r="AS38" s="569">
        <v>3.6430874000000002E-2</v>
      </c>
      <c r="AT38" s="569">
        <v>7.3065471000000007E-2</v>
      </c>
      <c r="AU38" s="569">
        <v>6.0180116999999998E-2</v>
      </c>
      <c r="AV38" s="569">
        <v>5.6658100000000003E-2</v>
      </c>
      <c r="AW38" s="569">
        <v>4.7483306000000003E-2</v>
      </c>
      <c r="AX38" s="569">
        <v>8.7392539000000005E-2</v>
      </c>
      <c r="AY38" s="569">
        <v>5.8829128000000001E-2</v>
      </c>
      <c r="AZ38" s="569">
        <v>5.9785227000000003E-2</v>
      </c>
      <c r="BA38" s="569">
        <v>4.6747299999999999E-2</v>
      </c>
      <c r="BB38" s="569">
        <v>3.8348599999999997E-2</v>
      </c>
      <c r="BC38" s="570">
        <v>2.22142E-2</v>
      </c>
      <c r="BD38" s="570">
        <v>4.8884999999999998E-2</v>
      </c>
      <c r="BE38" s="570">
        <v>3.7685900000000001E-2</v>
      </c>
      <c r="BF38" s="570">
        <v>4.3239100000000003E-2</v>
      </c>
      <c r="BG38" s="570">
        <v>4.0072099999999999E-2</v>
      </c>
      <c r="BH38" s="570">
        <v>3.3673300000000003E-2</v>
      </c>
      <c r="BI38" s="570">
        <v>2.3482200000000002E-2</v>
      </c>
      <c r="BJ38" s="570">
        <v>2.4344899999999999E-2</v>
      </c>
      <c r="BK38" s="570">
        <v>3.6901000000000003E-2</v>
      </c>
      <c r="BL38" s="570">
        <v>4.4338700000000002E-2</v>
      </c>
      <c r="BM38" s="570">
        <v>4.60215E-2</v>
      </c>
      <c r="BN38" s="570">
        <v>3.5715999999999998E-2</v>
      </c>
      <c r="BO38" s="570">
        <v>1.16956E-2</v>
      </c>
      <c r="BP38" s="570">
        <v>5.3099500000000001E-2</v>
      </c>
      <c r="BQ38" s="570">
        <v>4.1063099999999998E-2</v>
      </c>
      <c r="BR38" s="570">
        <v>2.92112E-2</v>
      </c>
      <c r="BS38" s="570">
        <v>3.7277100000000001E-2</v>
      </c>
      <c r="BT38" s="570">
        <v>3.2571299999999997E-2</v>
      </c>
      <c r="BU38" s="570">
        <v>2.79493E-2</v>
      </c>
      <c r="BV38" s="570">
        <v>3.8343599999999999E-2</v>
      </c>
    </row>
    <row r="39" spans="1:74" ht="11.15" customHeight="1" x14ac:dyDescent="0.25">
      <c r="A39" s="415" t="s">
        <v>1210</v>
      </c>
      <c r="B39" s="416" t="s">
        <v>1144</v>
      </c>
      <c r="C39" s="569">
        <v>34.328281771</v>
      </c>
      <c r="D39" s="569">
        <v>31.110584457000002</v>
      </c>
      <c r="E39" s="569">
        <v>31.485414735999999</v>
      </c>
      <c r="F39" s="569">
        <v>28.492029603999999</v>
      </c>
      <c r="G39" s="569">
        <v>28.830231593000001</v>
      </c>
      <c r="H39" s="569">
        <v>31.160320112000001</v>
      </c>
      <c r="I39" s="569">
        <v>36.322691487999997</v>
      </c>
      <c r="J39" s="569">
        <v>36.913849063000001</v>
      </c>
      <c r="K39" s="569">
        <v>31.596723672</v>
      </c>
      <c r="L39" s="569">
        <v>29.043204531000001</v>
      </c>
      <c r="M39" s="569">
        <v>31.065039137999999</v>
      </c>
      <c r="N39" s="569">
        <v>33.290409285999999</v>
      </c>
      <c r="O39" s="569">
        <v>34.432599125000003</v>
      </c>
      <c r="P39" s="569">
        <v>33.098352789000003</v>
      </c>
      <c r="Q39" s="569">
        <v>31.575565485999999</v>
      </c>
      <c r="R39" s="569">
        <v>27.762676845000001</v>
      </c>
      <c r="S39" s="569">
        <v>29.920159713</v>
      </c>
      <c r="T39" s="569">
        <v>31.394725492999999</v>
      </c>
      <c r="U39" s="569">
        <v>36.023892105999998</v>
      </c>
      <c r="V39" s="569">
        <v>36.172668106000003</v>
      </c>
      <c r="W39" s="569">
        <v>30.664004252000002</v>
      </c>
      <c r="X39" s="569">
        <v>29.907008308999998</v>
      </c>
      <c r="Y39" s="569">
        <v>30.275512686999999</v>
      </c>
      <c r="Z39" s="569">
        <v>33.551240454999999</v>
      </c>
      <c r="AA39" s="569">
        <v>34.585638795999998</v>
      </c>
      <c r="AB39" s="569">
        <v>31.635059355999999</v>
      </c>
      <c r="AC39" s="569">
        <v>31.676649672</v>
      </c>
      <c r="AD39" s="569">
        <v>28.104434281</v>
      </c>
      <c r="AE39" s="569">
        <v>29.093586384999998</v>
      </c>
      <c r="AF39" s="569">
        <v>34.172312320000003</v>
      </c>
      <c r="AG39" s="569">
        <v>36.911209079999999</v>
      </c>
      <c r="AH39" s="569">
        <v>35.760182768999996</v>
      </c>
      <c r="AI39" s="569">
        <v>30.747212053999998</v>
      </c>
      <c r="AJ39" s="569">
        <v>28.596190131</v>
      </c>
      <c r="AK39" s="569">
        <v>30.686133293000001</v>
      </c>
      <c r="AL39" s="569">
        <v>35.194826333999998</v>
      </c>
      <c r="AM39" s="569">
        <v>37.151617944999998</v>
      </c>
      <c r="AN39" s="569">
        <v>32.615068675000003</v>
      </c>
      <c r="AO39" s="569">
        <v>32.720638336</v>
      </c>
      <c r="AP39" s="569">
        <v>28.03077549</v>
      </c>
      <c r="AQ39" s="569">
        <v>30.536728518</v>
      </c>
      <c r="AR39" s="569">
        <v>34.067277275999999</v>
      </c>
      <c r="AS39" s="569">
        <v>38.545048473000001</v>
      </c>
      <c r="AT39" s="569">
        <v>37.038019128000002</v>
      </c>
      <c r="AU39" s="569">
        <v>31.272488061000001</v>
      </c>
      <c r="AV39" s="569">
        <v>28.938841527000001</v>
      </c>
      <c r="AW39" s="569">
        <v>31.575836804000001</v>
      </c>
      <c r="AX39" s="569">
        <v>33.846085952000003</v>
      </c>
      <c r="AY39" s="569">
        <v>33.156904994999998</v>
      </c>
      <c r="AZ39" s="569">
        <v>30.099224844999998</v>
      </c>
      <c r="BA39" s="569">
        <v>32.23489</v>
      </c>
      <c r="BB39" s="569">
        <v>27.4251</v>
      </c>
      <c r="BC39" s="570">
        <v>29.098980000000001</v>
      </c>
      <c r="BD39" s="570">
        <v>32.249569999999999</v>
      </c>
      <c r="BE39" s="570">
        <v>37.24644</v>
      </c>
      <c r="BF39" s="570">
        <v>37.816940000000002</v>
      </c>
      <c r="BG39" s="570">
        <v>31.64237</v>
      </c>
      <c r="BH39" s="570">
        <v>28.364139999999999</v>
      </c>
      <c r="BI39" s="570">
        <v>30.312439999999999</v>
      </c>
      <c r="BJ39" s="570">
        <v>33.59413</v>
      </c>
      <c r="BK39" s="570">
        <v>33.49391</v>
      </c>
      <c r="BL39" s="570">
        <v>30.633459999999999</v>
      </c>
      <c r="BM39" s="570">
        <v>32.315800000000003</v>
      </c>
      <c r="BN39" s="570">
        <v>29.175129999999999</v>
      </c>
      <c r="BO39" s="570">
        <v>30.135529999999999</v>
      </c>
      <c r="BP39" s="570">
        <v>32.960120000000003</v>
      </c>
      <c r="BQ39" s="570">
        <v>38.054070000000003</v>
      </c>
      <c r="BR39" s="570">
        <v>38.21855</v>
      </c>
      <c r="BS39" s="570">
        <v>31.914999999999999</v>
      </c>
      <c r="BT39" s="570">
        <v>28.223839999999999</v>
      </c>
      <c r="BU39" s="570">
        <v>30.084289999999999</v>
      </c>
      <c r="BV39" s="570">
        <v>33.55659</v>
      </c>
    </row>
    <row r="40" spans="1:74" ht="11.15" customHeight="1" x14ac:dyDescent="0.25">
      <c r="A40" s="415" t="s">
        <v>1211</v>
      </c>
      <c r="B40" s="416" t="s">
        <v>1237</v>
      </c>
      <c r="C40" s="569">
        <v>29.41998852</v>
      </c>
      <c r="D40" s="569">
        <v>28.087153969999999</v>
      </c>
      <c r="E40" s="569">
        <v>27.406991550000001</v>
      </c>
      <c r="F40" s="569">
        <v>23.909292839999999</v>
      </c>
      <c r="G40" s="569">
        <v>24.381493500000001</v>
      </c>
      <c r="H40" s="569">
        <v>25.396592930000001</v>
      </c>
      <c r="I40" s="569">
        <v>28.8000948</v>
      </c>
      <c r="J40" s="569">
        <v>28.846989300000001</v>
      </c>
      <c r="K40" s="569">
        <v>24.93409977</v>
      </c>
      <c r="L40" s="569">
        <v>25.88420855</v>
      </c>
      <c r="M40" s="569">
        <v>26.76856197</v>
      </c>
      <c r="N40" s="569">
        <v>29.341701350000001</v>
      </c>
      <c r="O40" s="569">
        <v>29.186539360000001</v>
      </c>
      <c r="P40" s="569">
        <v>27.006496370000001</v>
      </c>
      <c r="Q40" s="569">
        <v>26.798243169999999</v>
      </c>
      <c r="R40" s="569">
        <v>23.545854160000001</v>
      </c>
      <c r="S40" s="569">
        <v>24.071864269999999</v>
      </c>
      <c r="T40" s="569">
        <v>25.316089999999999</v>
      </c>
      <c r="U40" s="569">
        <v>28.747477709999998</v>
      </c>
      <c r="V40" s="569">
        <v>28.933697680000002</v>
      </c>
      <c r="W40" s="569">
        <v>24.35722591</v>
      </c>
      <c r="X40" s="569">
        <v>24.730137460000002</v>
      </c>
      <c r="Y40" s="569">
        <v>26.159747459999998</v>
      </c>
      <c r="Z40" s="569">
        <v>29.418891850000001</v>
      </c>
      <c r="AA40" s="569">
        <v>28.697171239999999</v>
      </c>
      <c r="AB40" s="569">
        <v>26.676185109999999</v>
      </c>
      <c r="AC40" s="569">
        <v>26.896765970000001</v>
      </c>
      <c r="AD40" s="569">
        <v>24.09717405</v>
      </c>
      <c r="AE40" s="569">
        <v>24.72670183</v>
      </c>
      <c r="AF40" s="569">
        <v>28.124895080000002</v>
      </c>
      <c r="AG40" s="569">
        <v>30.576657130000001</v>
      </c>
      <c r="AH40" s="569">
        <v>28.663245710000002</v>
      </c>
      <c r="AI40" s="569">
        <v>24.937706179999999</v>
      </c>
      <c r="AJ40" s="569">
        <v>24.850456319999999</v>
      </c>
      <c r="AK40" s="569">
        <v>25.88211381</v>
      </c>
      <c r="AL40" s="569">
        <v>30.42628062</v>
      </c>
      <c r="AM40" s="569">
        <v>30.853477321</v>
      </c>
      <c r="AN40" s="569">
        <v>27.235287902</v>
      </c>
      <c r="AO40" s="569">
        <v>27.139631088000002</v>
      </c>
      <c r="AP40" s="569">
        <v>25.095301386999999</v>
      </c>
      <c r="AQ40" s="569">
        <v>25.039513963000001</v>
      </c>
      <c r="AR40" s="569">
        <v>26.631944723</v>
      </c>
      <c r="AS40" s="569">
        <v>31.035892816</v>
      </c>
      <c r="AT40" s="569">
        <v>30.643996587</v>
      </c>
      <c r="AU40" s="569">
        <v>25.708795157000001</v>
      </c>
      <c r="AV40" s="569">
        <v>25.528523205999999</v>
      </c>
      <c r="AW40" s="569">
        <v>28.819018251999999</v>
      </c>
      <c r="AX40" s="569">
        <v>32.423471644000003</v>
      </c>
      <c r="AY40" s="569">
        <v>31.057163717000002</v>
      </c>
      <c r="AZ40" s="569">
        <v>28.350793670000002</v>
      </c>
      <c r="BA40" s="569">
        <v>29.292641615000001</v>
      </c>
      <c r="BB40" s="569">
        <v>25.734680000000001</v>
      </c>
      <c r="BC40" s="570">
        <v>25.676819999999999</v>
      </c>
      <c r="BD40" s="570">
        <v>27.360859999999999</v>
      </c>
      <c r="BE40" s="570">
        <v>30.797979999999999</v>
      </c>
      <c r="BF40" s="570">
        <v>30.674050000000001</v>
      </c>
      <c r="BG40" s="570">
        <v>26.042940000000002</v>
      </c>
      <c r="BH40" s="570">
        <v>24.972909999999999</v>
      </c>
      <c r="BI40" s="570">
        <v>26.442730000000001</v>
      </c>
      <c r="BJ40" s="570">
        <v>30.075810000000001</v>
      </c>
      <c r="BK40" s="570">
        <v>29.769970000000001</v>
      </c>
      <c r="BL40" s="570">
        <v>27.04935</v>
      </c>
      <c r="BM40" s="570">
        <v>27.481739999999999</v>
      </c>
      <c r="BN40" s="570">
        <v>25.044429999999998</v>
      </c>
      <c r="BO40" s="570">
        <v>25.232030000000002</v>
      </c>
      <c r="BP40" s="570">
        <v>27.193069999999999</v>
      </c>
      <c r="BQ40" s="570">
        <v>30.707370000000001</v>
      </c>
      <c r="BR40" s="570">
        <v>30.588709999999999</v>
      </c>
      <c r="BS40" s="570">
        <v>25.951350000000001</v>
      </c>
      <c r="BT40" s="570">
        <v>24.91554</v>
      </c>
      <c r="BU40" s="570">
        <v>26.39161</v>
      </c>
      <c r="BV40" s="570">
        <v>30.02787</v>
      </c>
    </row>
    <row r="41" spans="1:74" ht="11.15" customHeight="1" x14ac:dyDescent="0.25">
      <c r="A41" s="409"/>
      <c r="B41" s="102" t="s">
        <v>121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213</v>
      </c>
      <c r="B42" s="416" t="s">
        <v>1397</v>
      </c>
      <c r="C42" s="569">
        <v>3.5570542930000002</v>
      </c>
      <c r="D42" s="569">
        <v>3.18265098</v>
      </c>
      <c r="E42" s="569">
        <v>3.3994870939999999</v>
      </c>
      <c r="F42" s="569">
        <v>3.7617741969999998</v>
      </c>
      <c r="G42" s="569">
        <v>3.823871762</v>
      </c>
      <c r="H42" s="569">
        <v>5.1849287329999996</v>
      </c>
      <c r="I42" s="569">
        <v>6.5025554809999999</v>
      </c>
      <c r="J42" s="569">
        <v>6.6797822480000004</v>
      </c>
      <c r="K42" s="569">
        <v>5.900825094</v>
      </c>
      <c r="L42" s="569">
        <v>5.2314029599999996</v>
      </c>
      <c r="M42" s="569">
        <v>3.980724903</v>
      </c>
      <c r="N42" s="569">
        <v>5.0177506640000002</v>
      </c>
      <c r="O42" s="569">
        <v>4.2953763609999998</v>
      </c>
      <c r="P42" s="569">
        <v>4.0391189049999996</v>
      </c>
      <c r="Q42" s="569">
        <v>3.474490458</v>
      </c>
      <c r="R42" s="569">
        <v>4.0422903789999998</v>
      </c>
      <c r="S42" s="569">
        <v>5.1326635229999997</v>
      </c>
      <c r="T42" s="569">
        <v>5.5054796230000003</v>
      </c>
      <c r="U42" s="569">
        <v>6.9423196709999999</v>
      </c>
      <c r="V42" s="569">
        <v>6.9565505410000004</v>
      </c>
      <c r="W42" s="569">
        <v>6.0854789169999997</v>
      </c>
      <c r="X42" s="569">
        <v>5.4258820820000002</v>
      </c>
      <c r="Y42" s="569">
        <v>4.427300228</v>
      </c>
      <c r="Z42" s="569">
        <v>4.6567628729999999</v>
      </c>
      <c r="AA42" s="569">
        <v>4.4016175110000004</v>
      </c>
      <c r="AB42" s="569">
        <v>2.688735431</v>
      </c>
      <c r="AC42" s="569">
        <v>3.728900528</v>
      </c>
      <c r="AD42" s="569">
        <v>4.3554747530000002</v>
      </c>
      <c r="AE42" s="569">
        <v>5.2010975830000001</v>
      </c>
      <c r="AF42" s="569">
        <v>6.0245460409999998</v>
      </c>
      <c r="AG42" s="569">
        <v>7.3216084239999999</v>
      </c>
      <c r="AH42" s="569">
        <v>6.750249063</v>
      </c>
      <c r="AI42" s="569">
        <v>5.7198562900000001</v>
      </c>
      <c r="AJ42" s="569">
        <v>4.3541103430000003</v>
      </c>
      <c r="AK42" s="569">
        <v>3.249647666</v>
      </c>
      <c r="AL42" s="569">
        <v>3.9109101530000001</v>
      </c>
      <c r="AM42" s="569">
        <v>3.2833095399999999</v>
      </c>
      <c r="AN42" s="569">
        <v>3.1593046259999999</v>
      </c>
      <c r="AO42" s="569">
        <v>3.2720044740000001</v>
      </c>
      <c r="AP42" s="569">
        <v>3.9378378939999998</v>
      </c>
      <c r="AQ42" s="569">
        <v>4.2177099589999996</v>
      </c>
      <c r="AR42" s="569">
        <v>5.0137675919999998</v>
      </c>
      <c r="AS42" s="569">
        <v>6.4610592029999996</v>
      </c>
      <c r="AT42" s="569">
        <v>6.5144367719999998</v>
      </c>
      <c r="AU42" s="569">
        <v>6.0670110739999998</v>
      </c>
      <c r="AV42" s="569">
        <v>5.3255250280000004</v>
      </c>
      <c r="AW42" s="569">
        <v>3.9977331880000002</v>
      </c>
      <c r="AX42" s="569">
        <v>4.531332881</v>
      </c>
      <c r="AY42" s="569">
        <v>4.0504527809999997</v>
      </c>
      <c r="AZ42" s="569">
        <v>3.6831605000000001</v>
      </c>
      <c r="BA42" s="569">
        <v>3.8285930000000001</v>
      </c>
      <c r="BB42" s="569">
        <v>4.4077669999999998</v>
      </c>
      <c r="BC42" s="570">
        <v>4.8868340000000003</v>
      </c>
      <c r="BD42" s="570">
        <v>6.2286250000000001</v>
      </c>
      <c r="BE42" s="570">
        <v>7.2337290000000003</v>
      </c>
      <c r="BF42" s="570">
        <v>7.7814009999999998</v>
      </c>
      <c r="BG42" s="570">
        <v>7.0823179999999999</v>
      </c>
      <c r="BH42" s="570">
        <v>5.4611200000000002</v>
      </c>
      <c r="BI42" s="570">
        <v>4.3937489999999997</v>
      </c>
      <c r="BJ42" s="570">
        <v>4.7487700000000004</v>
      </c>
      <c r="BK42" s="570">
        <v>3.548772</v>
      </c>
      <c r="BL42" s="570">
        <v>2.3413010000000001</v>
      </c>
      <c r="BM42" s="570">
        <v>2.6876190000000002</v>
      </c>
      <c r="BN42" s="570">
        <v>3.7152980000000002</v>
      </c>
      <c r="BO42" s="570">
        <v>4.4593109999999996</v>
      </c>
      <c r="BP42" s="570">
        <v>5.9788360000000003</v>
      </c>
      <c r="BQ42" s="570">
        <v>7.223967</v>
      </c>
      <c r="BR42" s="570">
        <v>7.9743230000000001</v>
      </c>
      <c r="BS42" s="570">
        <v>7.0612300000000001</v>
      </c>
      <c r="BT42" s="570">
        <v>5.1916549999999999</v>
      </c>
      <c r="BU42" s="570">
        <v>4.5048240000000002</v>
      </c>
      <c r="BV42" s="570">
        <v>4.6884319999999997</v>
      </c>
    </row>
    <row r="43" spans="1:74" ht="11.15" customHeight="1" x14ac:dyDescent="0.25">
      <c r="A43" s="415" t="s">
        <v>1214</v>
      </c>
      <c r="B43" s="416" t="s">
        <v>80</v>
      </c>
      <c r="C43" s="569">
        <v>3.815376943</v>
      </c>
      <c r="D43" s="569">
        <v>3.9071991559999999</v>
      </c>
      <c r="E43" s="569">
        <v>2.4990189979999999</v>
      </c>
      <c r="F43" s="569">
        <v>2.372024777</v>
      </c>
      <c r="G43" s="569">
        <v>2.6821942449999998</v>
      </c>
      <c r="H43" s="569">
        <v>3.4020818369999999</v>
      </c>
      <c r="I43" s="569">
        <v>4.2909084010000003</v>
      </c>
      <c r="J43" s="569">
        <v>4.4830725100000004</v>
      </c>
      <c r="K43" s="569">
        <v>3.6542761170000002</v>
      </c>
      <c r="L43" s="569">
        <v>3.0156451419999999</v>
      </c>
      <c r="M43" s="569">
        <v>2.6768115240000001</v>
      </c>
      <c r="N43" s="569">
        <v>2.3146413539999999</v>
      </c>
      <c r="O43" s="569">
        <v>2.569205416</v>
      </c>
      <c r="P43" s="569">
        <v>1.7926339979999999</v>
      </c>
      <c r="Q43" s="569">
        <v>1.424845036</v>
      </c>
      <c r="R43" s="569">
        <v>1.456360522</v>
      </c>
      <c r="S43" s="569">
        <v>1.9302145310000001</v>
      </c>
      <c r="T43" s="569">
        <v>2.5295385549999998</v>
      </c>
      <c r="U43" s="569">
        <v>2.9921568349999998</v>
      </c>
      <c r="V43" s="569">
        <v>3.2546384349999999</v>
      </c>
      <c r="W43" s="569">
        <v>3.1305089389999998</v>
      </c>
      <c r="X43" s="569">
        <v>2.7466625769999999</v>
      </c>
      <c r="Y43" s="569">
        <v>1.99188907</v>
      </c>
      <c r="Z43" s="569">
        <v>2.5034324790000002</v>
      </c>
      <c r="AA43" s="569">
        <v>2.497704234</v>
      </c>
      <c r="AB43" s="569">
        <v>2.140414974</v>
      </c>
      <c r="AC43" s="569">
        <v>1.3960728120000001</v>
      </c>
      <c r="AD43" s="569">
        <v>1.4746057450000001</v>
      </c>
      <c r="AE43" s="569">
        <v>1.8008832770000001</v>
      </c>
      <c r="AF43" s="569">
        <v>2.8994085869999999</v>
      </c>
      <c r="AG43" s="569">
        <v>2.8442772939999998</v>
      </c>
      <c r="AH43" s="569">
        <v>3.2599682959999998</v>
      </c>
      <c r="AI43" s="569">
        <v>2.8860318469999999</v>
      </c>
      <c r="AJ43" s="569">
        <v>2.7658335319999998</v>
      </c>
      <c r="AK43" s="569">
        <v>2.5535805730000001</v>
      </c>
      <c r="AL43" s="569">
        <v>2.6528996230000002</v>
      </c>
      <c r="AM43" s="569">
        <v>2.6674126980000001</v>
      </c>
      <c r="AN43" s="569">
        <v>1.9440898630000001</v>
      </c>
      <c r="AO43" s="569">
        <v>1.52177155</v>
      </c>
      <c r="AP43" s="569">
        <v>1.3868796459999999</v>
      </c>
      <c r="AQ43" s="569">
        <v>1.971943818</v>
      </c>
      <c r="AR43" s="569">
        <v>2.9009988849999999</v>
      </c>
      <c r="AS43" s="569">
        <v>2.5468304590000002</v>
      </c>
      <c r="AT43" s="569">
        <v>2.9202175509999999</v>
      </c>
      <c r="AU43" s="569">
        <v>2.647066057</v>
      </c>
      <c r="AV43" s="569">
        <v>1.9474360429999999</v>
      </c>
      <c r="AW43" s="569">
        <v>1.987666903</v>
      </c>
      <c r="AX43" s="569">
        <v>2.2991510609999999</v>
      </c>
      <c r="AY43" s="569">
        <v>1.9137417219999999</v>
      </c>
      <c r="AZ43" s="569">
        <v>1.938422377</v>
      </c>
      <c r="BA43" s="569">
        <v>1.913886</v>
      </c>
      <c r="BB43" s="569">
        <v>1.226577</v>
      </c>
      <c r="BC43" s="570">
        <v>1.3286089999999999</v>
      </c>
      <c r="BD43" s="570">
        <v>1.6395850000000001</v>
      </c>
      <c r="BE43" s="570">
        <v>2.1160369999999999</v>
      </c>
      <c r="BF43" s="570">
        <v>1.9608810000000001</v>
      </c>
      <c r="BG43" s="570">
        <v>1.6785920000000001</v>
      </c>
      <c r="BH43" s="570">
        <v>1.803539</v>
      </c>
      <c r="BI43" s="570">
        <v>1.3734770000000001</v>
      </c>
      <c r="BJ43" s="570">
        <v>1.607971</v>
      </c>
      <c r="BK43" s="570">
        <v>2.1468319999999999</v>
      </c>
      <c r="BL43" s="570">
        <v>2.2210160000000001</v>
      </c>
      <c r="BM43" s="570">
        <v>2.076117</v>
      </c>
      <c r="BN43" s="570">
        <v>1.3568789999999999</v>
      </c>
      <c r="BO43" s="570">
        <v>1.518519</v>
      </c>
      <c r="BP43" s="570">
        <v>1.778297</v>
      </c>
      <c r="BQ43" s="570">
        <v>1.9447319999999999</v>
      </c>
      <c r="BR43" s="570">
        <v>1.877742</v>
      </c>
      <c r="BS43" s="570">
        <v>1.621529</v>
      </c>
      <c r="BT43" s="570">
        <v>2.0170219999999999</v>
      </c>
      <c r="BU43" s="570">
        <v>1.049372</v>
      </c>
      <c r="BV43" s="570">
        <v>1.782842</v>
      </c>
    </row>
    <row r="44" spans="1:74" ht="11.15" customHeight="1" x14ac:dyDescent="0.25">
      <c r="A44" s="415" t="s">
        <v>1215</v>
      </c>
      <c r="B44" s="418" t="s">
        <v>81</v>
      </c>
      <c r="C44" s="569">
        <v>2.9782630000000001</v>
      </c>
      <c r="D44" s="569">
        <v>2.6863440000000001</v>
      </c>
      <c r="E44" s="569">
        <v>2.9667379999999999</v>
      </c>
      <c r="F44" s="569">
        <v>2.0633629999999998</v>
      </c>
      <c r="G44" s="569">
        <v>2.6435789999999999</v>
      </c>
      <c r="H44" s="569">
        <v>2.8539889999999999</v>
      </c>
      <c r="I44" s="569">
        <v>2.9360569999999999</v>
      </c>
      <c r="J44" s="569">
        <v>2.7815319999999999</v>
      </c>
      <c r="K44" s="569">
        <v>2.8387959999999999</v>
      </c>
      <c r="L44" s="569">
        <v>2.027695</v>
      </c>
      <c r="M44" s="569">
        <v>2.1737320000000002</v>
      </c>
      <c r="N44" s="569">
        <v>2.9702799999999998</v>
      </c>
      <c r="O44" s="569">
        <v>2.975994</v>
      </c>
      <c r="P44" s="569">
        <v>2.4916130000000001</v>
      </c>
      <c r="Q44" s="569">
        <v>2.7961839999999998</v>
      </c>
      <c r="R44" s="569">
        <v>1.999298</v>
      </c>
      <c r="S44" s="569">
        <v>2.7692589999999999</v>
      </c>
      <c r="T44" s="569">
        <v>2.851559</v>
      </c>
      <c r="U44" s="569">
        <v>2.9290690000000001</v>
      </c>
      <c r="V44" s="569">
        <v>2.921071</v>
      </c>
      <c r="W44" s="569">
        <v>2.8463080000000001</v>
      </c>
      <c r="X44" s="569">
        <v>2.243169</v>
      </c>
      <c r="Y44" s="569">
        <v>1.9156010000000001</v>
      </c>
      <c r="Z44" s="569">
        <v>2.8133080000000001</v>
      </c>
      <c r="AA44" s="569">
        <v>2.9762080000000002</v>
      </c>
      <c r="AB44" s="569">
        <v>2.537131</v>
      </c>
      <c r="AC44" s="569">
        <v>2.938412</v>
      </c>
      <c r="AD44" s="569">
        <v>2.203284</v>
      </c>
      <c r="AE44" s="569">
        <v>2.0864739999999999</v>
      </c>
      <c r="AF44" s="569">
        <v>2.8533330000000001</v>
      </c>
      <c r="AG44" s="569">
        <v>2.7993480000000002</v>
      </c>
      <c r="AH44" s="569">
        <v>2.9325009999999998</v>
      </c>
      <c r="AI44" s="569">
        <v>2.8187669999999998</v>
      </c>
      <c r="AJ44" s="569">
        <v>2.1867749999999999</v>
      </c>
      <c r="AK44" s="569">
        <v>2.4741390000000001</v>
      </c>
      <c r="AL44" s="569">
        <v>2.8234900000000001</v>
      </c>
      <c r="AM44" s="569">
        <v>2.7389350000000001</v>
      </c>
      <c r="AN44" s="569">
        <v>2.4594149999999999</v>
      </c>
      <c r="AO44" s="569">
        <v>2.9726669999999999</v>
      </c>
      <c r="AP44" s="569">
        <v>2.145546</v>
      </c>
      <c r="AQ44" s="569">
        <v>2.4725130000000002</v>
      </c>
      <c r="AR44" s="569">
        <v>2.8569779999999998</v>
      </c>
      <c r="AS44" s="569">
        <v>2.9331990000000001</v>
      </c>
      <c r="AT44" s="569">
        <v>2.9300359999999999</v>
      </c>
      <c r="AU44" s="569">
        <v>2.8413569999999999</v>
      </c>
      <c r="AV44" s="569">
        <v>2.1852830000000001</v>
      </c>
      <c r="AW44" s="569">
        <v>2.419165</v>
      </c>
      <c r="AX44" s="569">
        <v>2.9876990000000001</v>
      </c>
      <c r="AY44" s="569">
        <v>2.9859010000000001</v>
      </c>
      <c r="AZ44" s="569">
        <v>2.683497</v>
      </c>
      <c r="BA44" s="569">
        <v>2.9427599999999998</v>
      </c>
      <c r="BB44" s="569">
        <v>1.8387199999999999</v>
      </c>
      <c r="BC44" s="570">
        <v>2.6218400000000002</v>
      </c>
      <c r="BD44" s="570">
        <v>2.80701</v>
      </c>
      <c r="BE44" s="570">
        <v>2.90049</v>
      </c>
      <c r="BF44" s="570">
        <v>2.90049</v>
      </c>
      <c r="BG44" s="570">
        <v>2.80701</v>
      </c>
      <c r="BH44" s="570">
        <v>2.1577600000000001</v>
      </c>
      <c r="BI44" s="570">
        <v>2.4063300000000001</v>
      </c>
      <c r="BJ44" s="570">
        <v>2.90049</v>
      </c>
      <c r="BK44" s="570">
        <v>2.90049</v>
      </c>
      <c r="BL44" s="570">
        <v>2.7133600000000002</v>
      </c>
      <c r="BM44" s="570">
        <v>2.90049</v>
      </c>
      <c r="BN44" s="570">
        <v>2.0606399999999998</v>
      </c>
      <c r="BO44" s="570">
        <v>2.54908</v>
      </c>
      <c r="BP44" s="570">
        <v>2.80701</v>
      </c>
      <c r="BQ44" s="570">
        <v>2.90049</v>
      </c>
      <c r="BR44" s="570">
        <v>2.90049</v>
      </c>
      <c r="BS44" s="570">
        <v>2.80701</v>
      </c>
      <c r="BT44" s="570">
        <v>2.12785</v>
      </c>
      <c r="BU44" s="570">
        <v>2.56318</v>
      </c>
      <c r="BV44" s="570">
        <v>2.90049</v>
      </c>
    </row>
    <row r="45" spans="1:74" ht="11.15" customHeight="1" x14ac:dyDescent="0.25">
      <c r="A45" s="415" t="s">
        <v>1216</v>
      </c>
      <c r="B45" s="418" t="s">
        <v>1140</v>
      </c>
      <c r="C45" s="569">
        <v>0.60844149599999997</v>
      </c>
      <c r="D45" s="569">
        <v>0.64583487900000003</v>
      </c>
      <c r="E45" s="569">
        <v>0.73971457100000004</v>
      </c>
      <c r="F45" s="569">
        <v>0.78878987700000003</v>
      </c>
      <c r="G45" s="569">
        <v>0.831815215</v>
      </c>
      <c r="H45" s="569">
        <v>0.82416369700000003</v>
      </c>
      <c r="I45" s="569">
        <v>0.90558261799999995</v>
      </c>
      <c r="J45" s="569">
        <v>0.86124846700000002</v>
      </c>
      <c r="K45" s="569">
        <v>0.68825811299999995</v>
      </c>
      <c r="L45" s="569">
        <v>0.61659436000000001</v>
      </c>
      <c r="M45" s="569">
        <v>0.58766797500000001</v>
      </c>
      <c r="N45" s="569">
        <v>0.49329473200000001</v>
      </c>
      <c r="O45" s="569">
        <v>0.59875324799999996</v>
      </c>
      <c r="P45" s="569">
        <v>0.624333578</v>
      </c>
      <c r="Q45" s="569">
        <v>0.65095373199999995</v>
      </c>
      <c r="R45" s="569">
        <v>0.75071044799999997</v>
      </c>
      <c r="S45" s="569">
        <v>0.84662354200000001</v>
      </c>
      <c r="T45" s="569">
        <v>0.814230695</v>
      </c>
      <c r="U45" s="569">
        <v>0.83121767700000004</v>
      </c>
      <c r="V45" s="569">
        <v>0.84195790699999995</v>
      </c>
      <c r="W45" s="569">
        <v>0.61821311499999998</v>
      </c>
      <c r="X45" s="569">
        <v>0.67163648200000003</v>
      </c>
      <c r="Y45" s="569">
        <v>0.65515141200000004</v>
      </c>
      <c r="Z45" s="569">
        <v>0.592031164</v>
      </c>
      <c r="AA45" s="569">
        <v>0.67000143899999998</v>
      </c>
      <c r="AB45" s="569">
        <v>0.61367950699999996</v>
      </c>
      <c r="AC45" s="569">
        <v>0.80302379400000001</v>
      </c>
      <c r="AD45" s="569">
        <v>0.81524792400000001</v>
      </c>
      <c r="AE45" s="569">
        <v>0.81892114500000002</v>
      </c>
      <c r="AF45" s="569">
        <v>0.76988669600000004</v>
      </c>
      <c r="AG45" s="569">
        <v>0.77475491699999999</v>
      </c>
      <c r="AH45" s="569">
        <v>0.73600069899999998</v>
      </c>
      <c r="AI45" s="569">
        <v>0.58082874500000004</v>
      </c>
      <c r="AJ45" s="569">
        <v>0.49829668999999999</v>
      </c>
      <c r="AK45" s="569">
        <v>0.52147586800000001</v>
      </c>
      <c r="AL45" s="569">
        <v>0.503111576</v>
      </c>
      <c r="AM45" s="569">
        <v>0.65976786399999998</v>
      </c>
      <c r="AN45" s="569">
        <v>0.56481205999999995</v>
      </c>
      <c r="AO45" s="569">
        <v>0.72709842599999996</v>
      </c>
      <c r="AP45" s="569">
        <v>0.66838130500000004</v>
      </c>
      <c r="AQ45" s="569">
        <v>0.75409763600000002</v>
      </c>
      <c r="AR45" s="569">
        <v>0.70063599099999996</v>
      </c>
      <c r="AS45" s="569">
        <v>0.74041767800000002</v>
      </c>
      <c r="AT45" s="569">
        <v>0.61207306500000003</v>
      </c>
      <c r="AU45" s="569">
        <v>0.48964953300000003</v>
      </c>
      <c r="AV45" s="569">
        <v>0.408681403</v>
      </c>
      <c r="AW45" s="569">
        <v>0.554020081</v>
      </c>
      <c r="AX45" s="569">
        <v>0.47964090399999998</v>
      </c>
      <c r="AY45" s="569">
        <v>0.450764306</v>
      </c>
      <c r="AZ45" s="569">
        <v>0.45513365300000003</v>
      </c>
      <c r="BA45" s="569">
        <v>0.61029310000000003</v>
      </c>
      <c r="BB45" s="569">
        <v>0.76643969999999995</v>
      </c>
      <c r="BC45" s="570">
        <v>0.92201840000000002</v>
      </c>
      <c r="BD45" s="570">
        <v>0.90996140000000003</v>
      </c>
      <c r="BE45" s="570">
        <v>0.91978970000000004</v>
      </c>
      <c r="BF45" s="570">
        <v>0.88071370000000004</v>
      </c>
      <c r="BG45" s="570">
        <v>0.84107290000000001</v>
      </c>
      <c r="BH45" s="570">
        <v>0.47400300000000001</v>
      </c>
      <c r="BI45" s="570">
        <v>0.50697619999999999</v>
      </c>
      <c r="BJ45" s="570">
        <v>0.4852611</v>
      </c>
      <c r="BK45" s="570">
        <v>0.59152000000000005</v>
      </c>
      <c r="BL45" s="570">
        <v>0.54943719999999996</v>
      </c>
      <c r="BM45" s="570">
        <v>0.74061080000000001</v>
      </c>
      <c r="BN45" s="570">
        <v>0.77387510000000004</v>
      </c>
      <c r="BO45" s="570">
        <v>0.76323790000000002</v>
      </c>
      <c r="BP45" s="570">
        <v>0.72496470000000002</v>
      </c>
      <c r="BQ45" s="570">
        <v>0.71203289999999997</v>
      </c>
      <c r="BR45" s="570">
        <v>0.7050227</v>
      </c>
      <c r="BS45" s="570">
        <v>0.58626820000000002</v>
      </c>
      <c r="BT45" s="570">
        <v>0.53747250000000002</v>
      </c>
      <c r="BU45" s="570">
        <v>0.55536260000000004</v>
      </c>
      <c r="BV45" s="570">
        <v>0.54277019999999998</v>
      </c>
    </row>
    <row r="46" spans="1:74" ht="11.15" customHeight="1" x14ac:dyDescent="0.25">
      <c r="A46" s="415" t="s">
        <v>1217</v>
      </c>
      <c r="B46" s="418" t="s">
        <v>1235</v>
      </c>
      <c r="C46" s="569">
        <v>1.0344322610000001</v>
      </c>
      <c r="D46" s="569">
        <v>1.0478846589999999</v>
      </c>
      <c r="E46" s="569">
        <v>1.2368414860000001</v>
      </c>
      <c r="F46" s="569">
        <v>1.3268352960000001</v>
      </c>
      <c r="G46" s="569">
        <v>1.3545300199999999</v>
      </c>
      <c r="H46" s="569">
        <v>1.401048235</v>
      </c>
      <c r="I46" s="569">
        <v>1.3348488570000001</v>
      </c>
      <c r="J46" s="569">
        <v>1.3712217019999999</v>
      </c>
      <c r="K46" s="569">
        <v>1.31975526</v>
      </c>
      <c r="L46" s="569">
        <v>1.3344968100000001</v>
      </c>
      <c r="M46" s="569">
        <v>1.080325432</v>
      </c>
      <c r="N46" s="569">
        <v>1.1062455760000001</v>
      </c>
      <c r="O46" s="569">
        <v>1.17761994</v>
      </c>
      <c r="P46" s="569">
        <v>1.199888037</v>
      </c>
      <c r="Q46" s="569">
        <v>1.4043811500000001</v>
      </c>
      <c r="R46" s="569">
        <v>1.509701009</v>
      </c>
      <c r="S46" s="569">
        <v>1.5529298410000001</v>
      </c>
      <c r="T46" s="569">
        <v>1.5739774120000001</v>
      </c>
      <c r="U46" s="569">
        <v>1.356433829</v>
      </c>
      <c r="V46" s="569">
        <v>1.3378982589999999</v>
      </c>
      <c r="W46" s="569">
        <v>1.248995699</v>
      </c>
      <c r="X46" s="569">
        <v>0.96301361500000005</v>
      </c>
      <c r="Y46" s="569">
        <v>1.29252616</v>
      </c>
      <c r="Z46" s="569">
        <v>1.296952675</v>
      </c>
      <c r="AA46" s="569">
        <v>1.291026781</v>
      </c>
      <c r="AB46" s="569">
        <v>1.3680455979999999</v>
      </c>
      <c r="AC46" s="569">
        <v>1.626209673</v>
      </c>
      <c r="AD46" s="569">
        <v>1.6491674380000001</v>
      </c>
      <c r="AE46" s="569">
        <v>1.8380618289999999</v>
      </c>
      <c r="AF46" s="569">
        <v>1.6745329790000001</v>
      </c>
      <c r="AG46" s="569">
        <v>1.385658149</v>
      </c>
      <c r="AH46" s="569">
        <v>1.561282445</v>
      </c>
      <c r="AI46" s="569">
        <v>1.5238516559999999</v>
      </c>
      <c r="AJ46" s="569">
        <v>1.550027832</v>
      </c>
      <c r="AK46" s="569">
        <v>1.5671428000000001</v>
      </c>
      <c r="AL46" s="569">
        <v>1.9106850559999999</v>
      </c>
      <c r="AM46" s="569">
        <v>1.8909406820000001</v>
      </c>
      <c r="AN46" s="569">
        <v>1.8858593109999999</v>
      </c>
      <c r="AO46" s="569">
        <v>2.027236824</v>
      </c>
      <c r="AP46" s="569">
        <v>2.437342976</v>
      </c>
      <c r="AQ46" s="569">
        <v>2.3467180910000001</v>
      </c>
      <c r="AR46" s="569">
        <v>2.1719721060000001</v>
      </c>
      <c r="AS46" s="569">
        <v>1.8112892709999999</v>
      </c>
      <c r="AT46" s="569">
        <v>1.62542068</v>
      </c>
      <c r="AU46" s="569">
        <v>1.767072837</v>
      </c>
      <c r="AV46" s="569">
        <v>1.6864137020000001</v>
      </c>
      <c r="AW46" s="569">
        <v>1.9089847369999999</v>
      </c>
      <c r="AX46" s="569">
        <v>1.9987681829999999</v>
      </c>
      <c r="AY46" s="569">
        <v>2.171960527</v>
      </c>
      <c r="AZ46" s="569">
        <v>1.926283261</v>
      </c>
      <c r="BA46" s="569">
        <v>1.7375830000000001</v>
      </c>
      <c r="BB46" s="569">
        <v>2.2754949999999998</v>
      </c>
      <c r="BC46" s="570">
        <v>2.1904050000000002</v>
      </c>
      <c r="BD46" s="570">
        <v>2.327963</v>
      </c>
      <c r="BE46" s="570">
        <v>1.979465</v>
      </c>
      <c r="BF46" s="570">
        <v>1.7871980000000001</v>
      </c>
      <c r="BG46" s="570">
        <v>1.6538310000000001</v>
      </c>
      <c r="BH46" s="570">
        <v>1.8367340000000001</v>
      </c>
      <c r="BI46" s="570">
        <v>1.598028</v>
      </c>
      <c r="BJ46" s="570">
        <v>2.294276</v>
      </c>
      <c r="BK46" s="570">
        <v>2.695395</v>
      </c>
      <c r="BL46" s="570">
        <v>2.468048</v>
      </c>
      <c r="BM46" s="570">
        <v>2.1781860000000002</v>
      </c>
      <c r="BN46" s="570">
        <v>2.6135269999999999</v>
      </c>
      <c r="BO46" s="570">
        <v>2.6967910000000002</v>
      </c>
      <c r="BP46" s="570">
        <v>2.715938</v>
      </c>
      <c r="BQ46" s="570">
        <v>2.1710989999999999</v>
      </c>
      <c r="BR46" s="570">
        <v>1.955395</v>
      </c>
      <c r="BS46" s="570">
        <v>1.9561360000000001</v>
      </c>
      <c r="BT46" s="570">
        <v>2.0961729999999998</v>
      </c>
      <c r="BU46" s="570">
        <v>1.9575800000000001</v>
      </c>
      <c r="BV46" s="570">
        <v>2.384916</v>
      </c>
    </row>
    <row r="47" spans="1:74" ht="11.15" customHeight="1" x14ac:dyDescent="0.25">
      <c r="A47" s="415" t="s">
        <v>1218</v>
      </c>
      <c r="B47" s="416" t="s">
        <v>1236</v>
      </c>
      <c r="C47" s="569">
        <v>5.9623870000000004E-3</v>
      </c>
      <c r="D47" s="569">
        <v>-6.9955939999999999E-3</v>
      </c>
      <c r="E47" s="569">
        <v>1.6701441000000001E-2</v>
      </c>
      <c r="F47" s="569">
        <v>1.7171438000000001E-2</v>
      </c>
      <c r="G47" s="569">
        <v>3.0436788999999999E-2</v>
      </c>
      <c r="H47" s="569">
        <v>2.6693083999999999E-2</v>
      </c>
      <c r="I47" s="569">
        <v>4.6497585000000001E-2</v>
      </c>
      <c r="J47" s="569">
        <v>4.6994437999999999E-2</v>
      </c>
      <c r="K47" s="569">
        <v>2.5424987999999999E-2</v>
      </c>
      <c r="L47" s="569">
        <v>6.8488810000000002E-3</v>
      </c>
      <c r="M47" s="569">
        <v>-3.8128179999999999E-3</v>
      </c>
      <c r="N47" s="569">
        <v>2.9996304000000001E-2</v>
      </c>
      <c r="O47" s="569">
        <v>1.84694E-4</v>
      </c>
      <c r="P47" s="569">
        <v>4.2264520000000003E-3</v>
      </c>
      <c r="Q47" s="569">
        <v>2.82074E-3</v>
      </c>
      <c r="R47" s="569">
        <v>1.4089292999999999E-2</v>
      </c>
      <c r="S47" s="569">
        <v>1.5816340000000002E-2</v>
      </c>
      <c r="T47" s="569">
        <v>2.6591838E-2</v>
      </c>
      <c r="U47" s="569">
        <v>2.4359842999999999E-2</v>
      </c>
      <c r="V47" s="569">
        <v>3.9052821000000001E-2</v>
      </c>
      <c r="W47" s="569">
        <v>1.2900429999999999E-2</v>
      </c>
      <c r="X47" s="569">
        <v>-3.6311429999999999E-3</v>
      </c>
      <c r="Y47" s="569">
        <v>-3.6986700000000001E-4</v>
      </c>
      <c r="Z47" s="569">
        <v>-7.8475219999999991E-3</v>
      </c>
      <c r="AA47" s="569">
        <v>-1.3156800999999999E-2</v>
      </c>
      <c r="AB47" s="569">
        <v>-6.3789999993000004E-6</v>
      </c>
      <c r="AC47" s="569">
        <v>5.671728E-3</v>
      </c>
      <c r="AD47" s="569">
        <v>2.2618002000000002E-2</v>
      </c>
      <c r="AE47" s="569">
        <v>3.1618345999999999E-2</v>
      </c>
      <c r="AF47" s="569">
        <v>4.2010309000000003E-2</v>
      </c>
      <c r="AG47" s="569">
        <v>3.5786501999999998E-2</v>
      </c>
      <c r="AH47" s="569">
        <v>2.4171141E-2</v>
      </c>
      <c r="AI47" s="569">
        <v>2.2565927999999999E-2</v>
      </c>
      <c r="AJ47" s="569">
        <v>4.5816090000000004E-3</v>
      </c>
      <c r="AK47" s="569">
        <v>-8.4463139999999999E-3</v>
      </c>
      <c r="AL47" s="569">
        <v>1.9376389999999999E-3</v>
      </c>
      <c r="AM47" s="569">
        <v>-5.4114590000000004E-3</v>
      </c>
      <c r="AN47" s="569">
        <v>-4.7293129999999997E-3</v>
      </c>
      <c r="AO47" s="569">
        <v>-6.8256330000000002E-3</v>
      </c>
      <c r="AP47" s="569">
        <v>9.9327570000000004E-3</v>
      </c>
      <c r="AQ47" s="569">
        <v>1.5970754E-2</v>
      </c>
      <c r="AR47" s="569">
        <v>3.4197300999999999E-2</v>
      </c>
      <c r="AS47" s="569">
        <v>3.5520319000000002E-2</v>
      </c>
      <c r="AT47" s="569">
        <v>2.5537140999999999E-2</v>
      </c>
      <c r="AU47" s="569">
        <v>1.9521238999999999E-2</v>
      </c>
      <c r="AV47" s="569">
        <v>3.1570819999999999E-3</v>
      </c>
      <c r="AW47" s="569">
        <v>8.3830869999999991E-3</v>
      </c>
      <c r="AX47" s="569">
        <v>1.1279178000000001E-2</v>
      </c>
      <c r="AY47" s="569">
        <v>-5.2359149999999998E-3</v>
      </c>
      <c r="AZ47" s="569">
        <v>1.684168E-3</v>
      </c>
      <c r="BA47" s="569">
        <v>-3.3220200000000002E-3</v>
      </c>
      <c r="BB47" s="569">
        <v>1.17593E-2</v>
      </c>
      <c r="BC47" s="570">
        <v>1.7508300000000001E-2</v>
      </c>
      <c r="BD47" s="570">
        <v>3.6856600000000003E-2</v>
      </c>
      <c r="BE47" s="570">
        <v>4.0491100000000002E-2</v>
      </c>
      <c r="BF47" s="570">
        <v>1.9317000000000001E-2</v>
      </c>
      <c r="BG47" s="570">
        <v>2.71758E-2</v>
      </c>
      <c r="BH47" s="570">
        <v>9.5074900000000004E-3</v>
      </c>
      <c r="BI47" s="570">
        <v>1.22326E-2</v>
      </c>
      <c r="BJ47" s="570">
        <v>7.3853499999999997E-3</v>
      </c>
      <c r="BK47" s="570">
        <v>-1.0456999999999999E-2</v>
      </c>
      <c r="BL47" s="570">
        <v>8.1089599999999997E-5</v>
      </c>
      <c r="BM47" s="570">
        <v>-1.2024999999999999E-2</v>
      </c>
      <c r="BN47" s="570">
        <v>6.9950300000000002E-3</v>
      </c>
      <c r="BO47" s="570">
        <v>1.28772E-2</v>
      </c>
      <c r="BP47" s="570">
        <v>3.4954800000000001E-2</v>
      </c>
      <c r="BQ47" s="570">
        <v>3.76786E-2</v>
      </c>
      <c r="BR47" s="570">
        <v>7.0280300000000002E-3</v>
      </c>
      <c r="BS47" s="570">
        <v>1.7826399999999999E-2</v>
      </c>
      <c r="BT47" s="570">
        <v>4.9810999999999996E-3</v>
      </c>
      <c r="BU47" s="570">
        <v>4.0151199999999996E-3</v>
      </c>
      <c r="BV47" s="570">
        <v>-1.46017E-3</v>
      </c>
    </row>
    <row r="48" spans="1:74" ht="11.15" customHeight="1" x14ac:dyDescent="0.25">
      <c r="A48" s="415" t="s">
        <v>1219</v>
      </c>
      <c r="B48" s="416" t="s">
        <v>1144</v>
      </c>
      <c r="C48" s="569">
        <v>11.999530379999999</v>
      </c>
      <c r="D48" s="569">
        <v>11.46291808</v>
      </c>
      <c r="E48" s="569">
        <v>10.858501589999999</v>
      </c>
      <c r="F48" s="569">
        <v>10.329958585</v>
      </c>
      <c r="G48" s="569">
        <v>11.366427031000001</v>
      </c>
      <c r="H48" s="569">
        <v>13.692904585999999</v>
      </c>
      <c r="I48" s="569">
        <v>16.016449942000001</v>
      </c>
      <c r="J48" s="569">
        <v>16.223851365000002</v>
      </c>
      <c r="K48" s="569">
        <v>14.427335572</v>
      </c>
      <c r="L48" s="569">
        <v>12.232683153</v>
      </c>
      <c r="M48" s="569">
        <v>10.495449016</v>
      </c>
      <c r="N48" s="569">
        <v>11.93220863</v>
      </c>
      <c r="O48" s="569">
        <v>11.617133659</v>
      </c>
      <c r="P48" s="569">
        <v>10.151813969999999</v>
      </c>
      <c r="Q48" s="569">
        <v>9.7536751160000001</v>
      </c>
      <c r="R48" s="569">
        <v>9.7724496510000005</v>
      </c>
      <c r="S48" s="569">
        <v>12.247506777</v>
      </c>
      <c r="T48" s="569">
        <v>13.301377123</v>
      </c>
      <c r="U48" s="569">
        <v>15.075556855</v>
      </c>
      <c r="V48" s="569">
        <v>15.351168962999999</v>
      </c>
      <c r="W48" s="569">
        <v>13.9424051</v>
      </c>
      <c r="X48" s="569">
        <v>12.046732613</v>
      </c>
      <c r="Y48" s="569">
        <v>10.282098003</v>
      </c>
      <c r="Z48" s="569">
        <v>11.854639669000001</v>
      </c>
      <c r="AA48" s="569">
        <v>11.823401164</v>
      </c>
      <c r="AB48" s="569">
        <v>9.3480001309999992</v>
      </c>
      <c r="AC48" s="569">
        <v>10.498290535000001</v>
      </c>
      <c r="AD48" s="569">
        <v>10.520397861999999</v>
      </c>
      <c r="AE48" s="569">
        <v>11.777056180000001</v>
      </c>
      <c r="AF48" s="569">
        <v>14.263717612000001</v>
      </c>
      <c r="AG48" s="569">
        <v>15.161433285999999</v>
      </c>
      <c r="AH48" s="569">
        <v>15.264172644</v>
      </c>
      <c r="AI48" s="569">
        <v>13.551901466</v>
      </c>
      <c r="AJ48" s="569">
        <v>11.359625006</v>
      </c>
      <c r="AK48" s="569">
        <v>10.357539593</v>
      </c>
      <c r="AL48" s="569">
        <v>11.803034047000001</v>
      </c>
      <c r="AM48" s="569">
        <v>11.234954325</v>
      </c>
      <c r="AN48" s="569">
        <v>10.008751546999999</v>
      </c>
      <c r="AO48" s="569">
        <v>10.513952640999999</v>
      </c>
      <c r="AP48" s="569">
        <v>10.585920578</v>
      </c>
      <c r="AQ48" s="569">
        <v>11.778953258</v>
      </c>
      <c r="AR48" s="569">
        <v>13.678549875</v>
      </c>
      <c r="AS48" s="569">
        <v>14.52831593</v>
      </c>
      <c r="AT48" s="569">
        <v>14.627721209000001</v>
      </c>
      <c r="AU48" s="569">
        <v>13.83167774</v>
      </c>
      <c r="AV48" s="569">
        <v>11.556496257999999</v>
      </c>
      <c r="AW48" s="569">
        <v>10.875952996000001</v>
      </c>
      <c r="AX48" s="569">
        <v>12.307871207</v>
      </c>
      <c r="AY48" s="569">
        <v>11.567584420999999</v>
      </c>
      <c r="AZ48" s="569">
        <v>10.688180959</v>
      </c>
      <c r="BA48" s="569">
        <v>11.02979</v>
      </c>
      <c r="BB48" s="569">
        <v>10.526759999999999</v>
      </c>
      <c r="BC48" s="570">
        <v>11.96721</v>
      </c>
      <c r="BD48" s="570">
        <v>13.95</v>
      </c>
      <c r="BE48" s="570">
        <v>15.19</v>
      </c>
      <c r="BF48" s="570">
        <v>15.33</v>
      </c>
      <c r="BG48" s="570">
        <v>14.09</v>
      </c>
      <c r="BH48" s="570">
        <v>11.742660000000001</v>
      </c>
      <c r="BI48" s="570">
        <v>10.290789999999999</v>
      </c>
      <c r="BJ48" s="570">
        <v>12.04415</v>
      </c>
      <c r="BK48" s="570">
        <v>11.87255</v>
      </c>
      <c r="BL48" s="570">
        <v>10.293240000000001</v>
      </c>
      <c r="BM48" s="570">
        <v>10.571</v>
      </c>
      <c r="BN48" s="570">
        <v>10.52721</v>
      </c>
      <c r="BO48" s="570">
        <v>11.99982</v>
      </c>
      <c r="BP48" s="570">
        <v>14.04</v>
      </c>
      <c r="BQ48" s="570">
        <v>14.99</v>
      </c>
      <c r="BR48" s="570">
        <v>15.42</v>
      </c>
      <c r="BS48" s="570">
        <v>14.05</v>
      </c>
      <c r="BT48" s="570">
        <v>11.975149999999999</v>
      </c>
      <c r="BU48" s="570">
        <v>10.63433</v>
      </c>
      <c r="BV48" s="570">
        <v>12.29799</v>
      </c>
    </row>
    <row r="49" spans="1:74" ht="11.15" customHeight="1" x14ac:dyDescent="0.25">
      <c r="A49" s="415" t="s">
        <v>1220</v>
      </c>
      <c r="B49" s="416" t="s">
        <v>1237</v>
      </c>
      <c r="C49" s="569">
        <v>9.2814150000000009</v>
      </c>
      <c r="D49" s="569">
        <v>8.5258289999999999</v>
      </c>
      <c r="E49" s="569">
        <v>8.3029299999999999</v>
      </c>
      <c r="F49" s="569">
        <v>8.7652889999999992</v>
      </c>
      <c r="G49" s="569">
        <v>9.4071470000000001</v>
      </c>
      <c r="H49" s="569">
        <v>12.186907</v>
      </c>
      <c r="I49" s="569">
        <v>14.772167</v>
      </c>
      <c r="J49" s="569">
        <v>14.966174000000001</v>
      </c>
      <c r="K49" s="569">
        <v>12.238255000000001</v>
      </c>
      <c r="L49" s="569">
        <v>9.3914259999999992</v>
      </c>
      <c r="M49" s="569">
        <v>8.3778380000000006</v>
      </c>
      <c r="N49" s="569">
        <v>9.2198180000000001</v>
      </c>
      <c r="O49" s="569">
        <v>9.159459</v>
      </c>
      <c r="P49" s="569">
        <v>8.2917919999999992</v>
      </c>
      <c r="Q49" s="569">
        <v>8.1879369999999998</v>
      </c>
      <c r="R49" s="569">
        <v>8.4195379999999993</v>
      </c>
      <c r="S49" s="569">
        <v>11.179971999999999</v>
      </c>
      <c r="T49" s="569">
        <v>12.671124000000001</v>
      </c>
      <c r="U49" s="569">
        <v>15.377575</v>
      </c>
      <c r="V49" s="569">
        <v>15.648049</v>
      </c>
      <c r="W49" s="569">
        <v>12.496091</v>
      </c>
      <c r="X49" s="569">
        <v>10.360624</v>
      </c>
      <c r="Y49" s="569">
        <v>8.5015280000000004</v>
      </c>
      <c r="Z49" s="569">
        <v>9.423686</v>
      </c>
      <c r="AA49" s="569">
        <v>9.3141230000000004</v>
      </c>
      <c r="AB49" s="569">
        <v>7.923044</v>
      </c>
      <c r="AC49" s="569">
        <v>8.6103179999999995</v>
      </c>
      <c r="AD49" s="569">
        <v>9.1216190000000008</v>
      </c>
      <c r="AE49" s="569">
        <v>10.972265</v>
      </c>
      <c r="AF49" s="569">
        <v>14.198320000000001</v>
      </c>
      <c r="AG49" s="569">
        <v>15.024151</v>
      </c>
      <c r="AH49" s="569">
        <v>14.659678</v>
      </c>
      <c r="AI49" s="569">
        <v>12.714245</v>
      </c>
      <c r="AJ49" s="569">
        <v>9.5341269999999998</v>
      </c>
      <c r="AK49" s="569">
        <v>8.6415474999999997</v>
      </c>
      <c r="AL49" s="569">
        <v>9.3137609999999995</v>
      </c>
      <c r="AM49" s="569">
        <v>9.5988720997999994</v>
      </c>
      <c r="AN49" s="569">
        <v>8.6260087024000001</v>
      </c>
      <c r="AO49" s="569">
        <v>9.2200428077000005</v>
      </c>
      <c r="AP49" s="569">
        <v>9.5379986334000009</v>
      </c>
      <c r="AQ49" s="569">
        <v>11.585697829000001</v>
      </c>
      <c r="AR49" s="569">
        <v>12.977985296</v>
      </c>
      <c r="AS49" s="569">
        <v>15.121498278000001</v>
      </c>
      <c r="AT49" s="569">
        <v>14.107701644</v>
      </c>
      <c r="AU49" s="569">
        <v>12.728418144999999</v>
      </c>
      <c r="AV49" s="569">
        <v>9.9099987791000004</v>
      </c>
      <c r="AW49" s="569">
        <v>8.9218019053000006</v>
      </c>
      <c r="AX49" s="569">
        <v>9.9430690240999997</v>
      </c>
      <c r="AY49" s="569">
        <v>10.160792547</v>
      </c>
      <c r="AZ49" s="569">
        <v>8.7841151918999998</v>
      </c>
      <c r="BA49" s="569">
        <v>9.3048984078999997</v>
      </c>
      <c r="BB49" s="569">
        <v>9.0298429999999996</v>
      </c>
      <c r="BC49" s="570">
        <v>11.04893</v>
      </c>
      <c r="BD49" s="570">
        <v>13.72125</v>
      </c>
      <c r="BE49" s="570">
        <v>15.950419999999999</v>
      </c>
      <c r="BF49" s="570">
        <v>16.035350000000001</v>
      </c>
      <c r="BG49" s="570">
        <v>13.257059999999999</v>
      </c>
      <c r="BH49" s="570">
        <v>10.157780000000001</v>
      </c>
      <c r="BI49" s="570">
        <v>8.9022290000000002</v>
      </c>
      <c r="BJ49" s="570">
        <v>9.8936779999999995</v>
      </c>
      <c r="BK49" s="570">
        <v>9.7063489999999994</v>
      </c>
      <c r="BL49" s="570">
        <v>8.8641050000000003</v>
      </c>
      <c r="BM49" s="570">
        <v>9.3297460000000001</v>
      </c>
      <c r="BN49" s="570">
        <v>9.5437919999999998</v>
      </c>
      <c r="BO49" s="570">
        <v>11.41536</v>
      </c>
      <c r="BP49" s="570">
        <v>13.924390000000001</v>
      </c>
      <c r="BQ49" s="570">
        <v>16.111000000000001</v>
      </c>
      <c r="BR49" s="570">
        <v>16.14742</v>
      </c>
      <c r="BS49" s="570">
        <v>13.324120000000001</v>
      </c>
      <c r="BT49" s="570">
        <v>10.19811</v>
      </c>
      <c r="BU49" s="570">
        <v>8.9298979999999997</v>
      </c>
      <c r="BV49" s="570">
        <v>9.9209379999999996</v>
      </c>
    </row>
    <row r="50" spans="1:74" ht="11.15" customHeight="1" x14ac:dyDescent="0.25">
      <c r="A50" s="409"/>
      <c r="B50" s="102" t="s">
        <v>122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222</v>
      </c>
      <c r="B51" s="416" t="s">
        <v>1397</v>
      </c>
      <c r="C51" s="569">
        <v>6.7386299000000003</v>
      </c>
      <c r="D51" s="569">
        <v>6.2655998029999997</v>
      </c>
      <c r="E51" s="569">
        <v>5.2507060499999998</v>
      </c>
      <c r="F51" s="569">
        <v>3.3136149119999998</v>
      </c>
      <c r="G51" s="569">
        <v>2.7752561080000002</v>
      </c>
      <c r="H51" s="569">
        <v>4.0171460999999997</v>
      </c>
      <c r="I51" s="569">
        <v>7.0319250809999998</v>
      </c>
      <c r="J51" s="569">
        <v>8.5141117130000001</v>
      </c>
      <c r="K51" s="569">
        <v>7.3721771250000003</v>
      </c>
      <c r="L51" s="569">
        <v>7.5975176390000003</v>
      </c>
      <c r="M51" s="569">
        <v>7.470125232</v>
      </c>
      <c r="N51" s="569">
        <v>7.6858703290000001</v>
      </c>
      <c r="O51" s="569">
        <v>5.7892194300000002</v>
      </c>
      <c r="P51" s="569">
        <v>5.1808543870000001</v>
      </c>
      <c r="Q51" s="569">
        <v>5.9783127919999997</v>
      </c>
      <c r="R51" s="569">
        <v>3.89739411</v>
      </c>
      <c r="S51" s="569">
        <v>3.5301062170000002</v>
      </c>
      <c r="T51" s="569">
        <v>5.256247471</v>
      </c>
      <c r="U51" s="569">
        <v>7.7660466259999996</v>
      </c>
      <c r="V51" s="569">
        <v>10.19421354</v>
      </c>
      <c r="W51" s="569">
        <v>8.6889623010000001</v>
      </c>
      <c r="X51" s="569">
        <v>9.2273004580000002</v>
      </c>
      <c r="Y51" s="569">
        <v>6.8782866570000003</v>
      </c>
      <c r="Z51" s="569">
        <v>7.7919163469999999</v>
      </c>
      <c r="AA51" s="569">
        <v>6.069607639</v>
      </c>
      <c r="AB51" s="569">
        <v>5.2230683180000002</v>
      </c>
      <c r="AC51" s="569">
        <v>5.5799360519999999</v>
      </c>
      <c r="AD51" s="569">
        <v>5.1326935110000003</v>
      </c>
      <c r="AE51" s="569">
        <v>5.0891369600000003</v>
      </c>
      <c r="AF51" s="569">
        <v>7.562184727</v>
      </c>
      <c r="AG51" s="569">
        <v>11.035394252</v>
      </c>
      <c r="AH51" s="569">
        <v>9.7649278450000008</v>
      </c>
      <c r="AI51" s="569">
        <v>8.1553367140000006</v>
      </c>
      <c r="AJ51" s="569">
        <v>7.6295810130000001</v>
      </c>
      <c r="AK51" s="569">
        <v>6.9748993239999999</v>
      </c>
      <c r="AL51" s="569">
        <v>7.2593644719999997</v>
      </c>
      <c r="AM51" s="569">
        <v>6.1126573129999997</v>
      </c>
      <c r="AN51" s="569">
        <v>5.0002166949999998</v>
      </c>
      <c r="AO51" s="569">
        <v>4.5898611359999997</v>
      </c>
      <c r="AP51" s="569">
        <v>4.8902974989999999</v>
      </c>
      <c r="AQ51" s="569">
        <v>4.1572560310000002</v>
      </c>
      <c r="AR51" s="569">
        <v>6.1673180690000002</v>
      </c>
      <c r="AS51" s="569">
        <v>8.6330837270000007</v>
      </c>
      <c r="AT51" s="569">
        <v>10.804256326000001</v>
      </c>
      <c r="AU51" s="569">
        <v>9.9873065420000007</v>
      </c>
      <c r="AV51" s="569">
        <v>8.5270265559999991</v>
      </c>
      <c r="AW51" s="569">
        <v>8.0322387939999995</v>
      </c>
      <c r="AX51" s="569">
        <v>8.9690309100000007</v>
      </c>
      <c r="AY51" s="569">
        <v>7.5854062669999998</v>
      </c>
      <c r="AZ51" s="569">
        <v>6.5246311629999996</v>
      </c>
      <c r="BA51" s="569">
        <v>5.2087969999999997</v>
      </c>
      <c r="BB51" s="569">
        <v>3.626261</v>
      </c>
      <c r="BC51" s="570">
        <v>2.9636100000000001</v>
      </c>
      <c r="BD51" s="570">
        <v>5.2369519999999996</v>
      </c>
      <c r="BE51" s="570">
        <v>9.1219359999999998</v>
      </c>
      <c r="BF51" s="570">
        <v>9.8312749999999998</v>
      </c>
      <c r="BG51" s="570">
        <v>8.1257459999999995</v>
      </c>
      <c r="BH51" s="570">
        <v>7.2005429999999997</v>
      </c>
      <c r="BI51" s="570">
        <v>5.6551559999999998</v>
      </c>
      <c r="BJ51" s="570">
        <v>7.3718019999999997</v>
      </c>
      <c r="BK51" s="570">
        <v>5.6668529999999997</v>
      </c>
      <c r="BL51" s="570">
        <v>5.2691780000000001</v>
      </c>
      <c r="BM51" s="570">
        <v>3.5051299999999999</v>
      </c>
      <c r="BN51" s="570">
        <v>3.0260020000000001</v>
      </c>
      <c r="BO51" s="570">
        <v>3.639678</v>
      </c>
      <c r="BP51" s="570">
        <v>5.0801309999999997</v>
      </c>
      <c r="BQ51" s="570">
        <v>8.0283379999999998</v>
      </c>
      <c r="BR51" s="570">
        <v>8.7847299999999997</v>
      </c>
      <c r="BS51" s="570">
        <v>7.2712979999999998</v>
      </c>
      <c r="BT51" s="570">
        <v>6.3163819999999999</v>
      </c>
      <c r="BU51" s="570">
        <v>5.1776499999999999</v>
      </c>
      <c r="BV51" s="570">
        <v>7.0123990000000003</v>
      </c>
    </row>
    <row r="52" spans="1:74" ht="11.15" customHeight="1" x14ac:dyDescent="0.25">
      <c r="A52" s="415" t="s">
        <v>1223</v>
      </c>
      <c r="B52" s="416" t="s">
        <v>80</v>
      </c>
      <c r="C52" s="569">
        <v>0.77109697499999996</v>
      </c>
      <c r="D52" s="569">
        <v>0.81095215200000004</v>
      </c>
      <c r="E52" s="569">
        <v>0.57208892499999997</v>
      </c>
      <c r="F52" s="569">
        <v>0.19561948500000001</v>
      </c>
      <c r="G52" s="569">
        <v>0.52635936000000005</v>
      </c>
      <c r="H52" s="569">
        <v>0.51135507800000002</v>
      </c>
      <c r="I52" s="569">
        <v>0.61886307699999998</v>
      </c>
      <c r="J52" s="569">
        <v>0.66163189600000005</v>
      </c>
      <c r="K52" s="569">
        <v>0.623199595</v>
      </c>
      <c r="L52" s="569">
        <v>0.60573158100000002</v>
      </c>
      <c r="M52" s="569">
        <v>0.80218220200000001</v>
      </c>
      <c r="N52" s="569">
        <v>0.84053186499999999</v>
      </c>
      <c r="O52" s="569">
        <v>0.54027245999999995</v>
      </c>
      <c r="P52" s="569">
        <v>0.46254534000000003</v>
      </c>
      <c r="Q52" s="569">
        <v>0.40926842099999999</v>
      </c>
      <c r="R52" s="569">
        <v>0.289279652</v>
      </c>
      <c r="S52" s="569">
        <v>0.45602637899999998</v>
      </c>
      <c r="T52" s="569">
        <v>0.47580077399999998</v>
      </c>
      <c r="U52" s="569">
        <v>0.601764246</v>
      </c>
      <c r="V52" s="569">
        <v>0.829657537</v>
      </c>
      <c r="W52" s="569">
        <v>0.67043670399999999</v>
      </c>
      <c r="X52" s="569">
        <v>0.72053160000000005</v>
      </c>
      <c r="Y52" s="569">
        <v>0.68511978799999995</v>
      </c>
      <c r="Z52" s="569">
        <v>0.60207715299999998</v>
      </c>
      <c r="AA52" s="569">
        <v>0.46238400699999999</v>
      </c>
      <c r="AB52" s="569">
        <v>0.78927633200000002</v>
      </c>
      <c r="AC52" s="569">
        <v>0.51973362400000001</v>
      </c>
      <c r="AD52" s="569">
        <v>0.19321258099999999</v>
      </c>
      <c r="AE52" s="569">
        <v>0.45410141399999998</v>
      </c>
      <c r="AF52" s="569">
        <v>0.749641962</v>
      </c>
      <c r="AG52" s="569">
        <v>1.077079908</v>
      </c>
      <c r="AH52" s="569">
        <v>0.93001191900000002</v>
      </c>
      <c r="AI52" s="569">
        <v>0.95122478399999999</v>
      </c>
      <c r="AJ52" s="569">
        <v>0.63114023299999999</v>
      </c>
      <c r="AK52" s="569">
        <v>0.39532853299999998</v>
      </c>
      <c r="AL52" s="569">
        <v>0.40806263100000001</v>
      </c>
      <c r="AM52" s="569">
        <v>0.20411573599999999</v>
      </c>
      <c r="AN52" s="569">
        <v>0.18391655700000001</v>
      </c>
      <c r="AO52" s="569">
        <v>0.117241999</v>
      </c>
      <c r="AP52" s="569">
        <v>0.21404900299999999</v>
      </c>
      <c r="AQ52" s="569">
        <v>0.249091651</v>
      </c>
      <c r="AR52" s="569">
        <v>0.23096994400000001</v>
      </c>
      <c r="AS52" s="569">
        <v>0.653761064</v>
      </c>
      <c r="AT52" s="569">
        <v>0.76450997700000001</v>
      </c>
      <c r="AU52" s="569">
        <v>0.96024131400000001</v>
      </c>
      <c r="AV52" s="569">
        <v>0.70978782600000001</v>
      </c>
      <c r="AW52" s="569">
        <v>0.46650653600000003</v>
      </c>
      <c r="AX52" s="569">
        <v>0.74172391400000004</v>
      </c>
      <c r="AY52" s="569">
        <v>0.57948822600000005</v>
      </c>
      <c r="AZ52" s="569">
        <v>0.27211144300000001</v>
      </c>
      <c r="BA52" s="569">
        <v>0.4230582</v>
      </c>
      <c r="BB52" s="569">
        <v>0.21909699999999999</v>
      </c>
      <c r="BC52" s="570">
        <v>0.29960150000000002</v>
      </c>
      <c r="BD52" s="570">
        <v>0.53087099999999998</v>
      </c>
      <c r="BE52" s="570">
        <v>0.95449410000000001</v>
      </c>
      <c r="BF52" s="570">
        <v>0.88494759999999995</v>
      </c>
      <c r="BG52" s="570">
        <v>0.89842979999999995</v>
      </c>
      <c r="BH52" s="570">
        <v>0.63226599999999999</v>
      </c>
      <c r="BI52" s="570">
        <v>0.56721980000000005</v>
      </c>
      <c r="BJ52" s="570">
        <v>0.54368110000000003</v>
      </c>
      <c r="BK52" s="570">
        <v>0.52352129999999997</v>
      </c>
      <c r="BL52" s="570">
        <v>0.111051</v>
      </c>
      <c r="BM52" s="570">
        <v>0.40131309999999998</v>
      </c>
      <c r="BN52" s="570">
        <v>0.2195957</v>
      </c>
      <c r="BO52" s="570">
        <v>0.26699200000000001</v>
      </c>
      <c r="BP52" s="570">
        <v>0.48570249999999998</v>
      </c>
      <c r="BQ52" s="570">
        <v>0.80824410000000002</v>
      </c>
      <c r="BR52" s="570">
        <v>0.86569070000000004</v>
      </c>
      <c r="BS52" s="570">
        <v>0.88632120000000003</v>
      </c>
      <c r="BT52" s="570">
        <v>0.63585950000000002</v>
      </c>
      <c r="BU52" s="570">
        <v>0.59454240000000003</v>
      </c>
      <c r="BV52" s="570">
        <v>0.60076859999999999</v>
      </c>
    </row>
    <row r="53" spans="1:74" ht="11.15" customHeight="1" x14ac:dyDescent="0.25">
      <c r="A53" s="415" t="s">
        <v>1224</v>
      </c>
      <c r="B53" s="418" t="s">
        <v>81</v>
      </c>
      <c r="C53" s="569">
        <v>1.681619</v>
      </c>
      <c r="D53" s="569">
        <v>0.98700200000000005</v>
      </c>
      <c r="E53" s="569">
        <v>1.1328050000000001</v>
      </c>
      <c r="F53" s="569">
        <v>1.5518430000000001</v>
      </c>
      <c r="G53" s="569">
        <v>1.692739</v>
      </c>
      <c r="H53" s="569">
        <v>1.6328549999999999</v>
      </c>
      <c r="I53" s="569">
        <v>1.6871499999999999</v>
      </c>
      <c r="J53" s="569">
        <v>1.6779310000000001</v>
      </c>
      <c r="K53" s="569">
        <v>1.3697699999999999</v>
      </c>
      <c r="L53" s="569">
        <v>0.83989499999999995</v>
      </c>
      <c r="M53" s="569">
        <v>0.80096400000000001</v>
      </c>
      <c r="N53" s="569">
        <v>1.110811</v>
      </c>
      <c r="O53" s="569">
        <v>1.6895450000000001</v>
      </c>
      <c r="P53" s="569">
        <v>1.486059</v>
      </c>
      <c r="Q53" s="569">
        <v>1.6710259999999999</v>
      </c>
      <c r="R53" s="569">
        <v>1.6306449999999999</v>
      </c>
      <c r="S53" s="569">
        <v>1.5976520000000001</v>
      </c>
      <c r="T53" s="569">
        <v>1.6280680000000001</v>
      </c>
      <c r="U53" s="569">
        <v>1.2786949999999999</v>
      </c>
      <c r="V53" s="569">
        <v>1.597801</v>
      </c>
      <c r="W53" s="569">
        <v>1.5999909999999999</v>
      </c>
      <c r="X53" s="569">
        <v>0.43859700000000001</v>
      </c>
      <c r="Y53" s="569">
        <v>0.78401299999999996</v>
      </c>
      <c r="Z53" s="569">
        <v>0.85660599999999998</v>
      </c>
      <c r="AA53" s="569">
        <v>1.287253</v>
      </c>
      <c r="AB53" s="569">
        <v>0.79981100000000005</v>
      </c>
      <c r="AC53" s="569">
        <v>0.84116299999999999</v>
      </c>
      <c r="AD53" s="569">
        <v>0.92222899999999997</v>
      </c>
      <c r="AE53" s="569">
        <v>1.6743269999999999</v>
      </c>
      <c r="AF53" s="569">
        <v>1.633953</v>
      </c>
      <c r="AG53" s="569">
        <v>1.683581</v>
      </c>
      <c r="AH53" s="569">
        <v>1.6814899999999999</v>
      </c>
      <c r="AI53" s="569">
        <v>1.6267119999999999</v>
      </c>
      <c r="AJ53" s="569">
        <v>1.1976100000000001</v>
      </c>
      <c r="AK53" s="569">
        <v>1.445614</v>
      </c>
      <c r="AL53" s="569">
        <v>1.6836230000000001</v>
      </c>
      <c r="AM53" s="569">
        <v>1.6563600000000001</v>
      </c>
      <c r="AN53" s="569">
        <v>1.4813890000000001</v>
      </c>
      <c r="AO53" s="569">
        <v>1.466126</v>
      </c>
      <c r="AP53" s="569">
        <v>0.864541</v>
      </c>
      <c r="AQ53" s="569">
        <v>1.692998</v>
      </c>
      <c r="AR53" s="569">
        <v>1.6332880000000001</v>
      </c>
      <c r="AS53" s="569">
        <v>1.684102</v>
      </c>
      <c r="AT53" s="569">
        <v>1.6794</v>
      </c>
      <c r="AU53" s="569">
        <v>1.6116630000000001</v>
      </c>
      <c r="AV53" s="569">
        <v>1.223462</v>
      </c>
      <c r="AW53" s="569">
        <v>0.92945900000000004</v>
      </c>
      <c r="AX53" s="569">
        <v>1.670466</v>
      </c>
      <c r="AY53" s="569">
        <v>1.6030679999999999</v>
      </c>
      <c r="AZ53" s="569">
        <v>1.519676</v>
      </c>
      <c r="BA53" s="569">
        <v>1.5794299999999999</v>
      </c>
      <c r="BB53" s="569">
        <v>1.6483000000000001</v>
      </c>
      <c r="BC53" s="570">
        <v>1.59406</v>
      </c>
      <c r="BD53" s="570">
        <v>1.54264</v>
      </c>
      <c r="BE53" s="570">
        <v>1.59406</v>
      </c>
      <c r="BF53" s="570">
        <v>1.59406</v>
      </c>
      <c r="BG53" s="570">
        <v>1.3950499999999999</v>
      </c>
      <c r="BH53" s="570">
        <v>0.92749000000000004</v>
      </c>
      <c r="BI53" s="570">
        <v>1.54264</v>
      </c>
      <c r="BJ53" s="570">
        <v>1.59406</v>
      </c>
      <c r="BK53" s="570">
        <v>1.59406</v>
      </c>
      <c r="BL53" s="570">
        <v>1.4912099999999999</v>
      </c>
      <c r="BM53" s="570">
        <v>1.59406</v>
      </c>
      <c r="BN53" s="570">
        <v>1.1034299999999999</v>
      </c>
      <c r="BO53" s="570">
        <v>0.95101999999999998</v>
      </c>
      <c r="BP53" s="570">
        <v>1.54264</v>
      </c>
      <c r="BQ53" s="570">
        <v>1.59406</v>
      </c>
      <c r="BR53" s="570">
        <v>1.59406</v>
      </c>
      <c r="BS53" s="570">
        <v>1.54264</v>
      </c>
      <c r="BT53" s="570">
        <v>1.59406</v>
      </c>
      <c r="BU53" s="570">
        <v>1.54264</v>
      </c>
      <c r="BV53" s="570">
        <v>1.59406</v>
      </c>
    </row>
    <row r="54" spans="1:74" ht="11.15" customHeight="1" x14ac:dyDescent="0.25">
      <c r="A54" s="415" t="s">
        <v>1225</v>
      </c>
      <c r="B54" s="418" t="s">
        <v>1140</v>
      </c>
      <c r="C54" s="569">
        <v>1.4400874640000001</v>
      </c>
      <c r="D54" s="569">
        <v>2.1507370469999998</v>
      </c>
      <c r="E54" s="569">
        <v>4.250898147</v>
      </c>
      <c r="F54" s="569">
        <v>4.5751611949999997</v>
      </c>
      <c r="G54" s="569">
        <v>4.5165743000000003</v>
      </c>
      <c r="H54" s="569">
        <v>4.541350274</v>
      </c>
      <c r="I54" s="569">
        <v>4.1658044170000004</v>
      </c>
      <c r="J54" s="569">
        <v>3.7336022710000001</v>
      </c>
      <c r="K54" s="569">
        <v>2.7561263280000001</v>
      </c>
      <c r="L54" s="569">
        <v>2.1256612580000001</v>
      </c>
      <c r="M54" s="569">
        <v>1.614671789</v>
      </c>
      <c r="N54" s="569">
        <v>1.9365462</v>
      </c>
      <c r="O54" s="569">
        <v>1.5525085869999999</v>
      </c>
      <c r="P54" s="569">
        <v>1.142140318</v>
      </c>
      <c r="Q54" s="569">
        <v>1.2044033460000001</v>
      </c>
      <c r="R54" s="569">
        <v>1.8906003069999999</v>
      </c>
      <c r="S54" s="569">
        <v>2.6231599299999999</v>
      </c>
      <c r="T54" s="569">
        <v>2.4320532730000002</v>
      </c>
      <c r="U54" s="569">
        <v>2.544211148</v>
      </c>
      <c r="V54" s="569">
        <v>2.5470647130000001</v>
      </c>
      <c r="W54" s="569">
        <v>1.6993932810000001</v>
      </c>
      <c r="X54" s="569">
        <v>1.3811552039999999</v>
      </c>
      <c r="Y54" s="569">
        <v>1.041836905</v>
      </c>
      <c r="Z54" s="569">
        <v>0.85189502299999997</v>
      </c>
      <c r="AA54" s="569">
        <v>0.71354003899999996</v>
      </c>
      <c r="AB54" s="569">
        <v>0.78295369000000004</v>
      </c>
      <c r="AC54" s="569">
        <v>0.97671466399999995</v>
      </c>
      <c r="AD54" s="569">
        <v>1.2148681969999999</v>
      </c>
      <c r="AE54" s="569">
        <v>1.367753185</v>
      </c>
      <c r="AF54" s="569">
        <v>1.49990139</v>
      </c>
      <c r="AG54" s="569">
        <v>1.791003455</v>
      </c>
      <c r="AH54" s="569">
        <v>1.5930497189999999</v>
      </c>
      <c r="AI54" s="569">
        <v>1.441431331</v>
      </c>
      <c r="AJ54" s="569">
        <v>1.1778585420000001</v>
      </c>
      <c r="AK54" s="569">
        <v>0.80149261400000005</v>
      </c>
      <c r="AL54" s="569">
        <v>0.84378632200000003</v>
      </c>
      <c r="AM54" s="569">
        <v>0.991611452</v>
      </c>
      <c r="AN54" s="569">
        <v>1.0774321630000001</v>
      </c>
      <c r="AO54" s="569">
        <v>1.5227165620000001</v>
      </c>
      <c r="AP54" s="569">
        <v>1.6434985419999999</v>
      </c>
      <c r="AQ54" s="569">
        <v>1.7850798450000001</v>
      </c>
      <c r="AR54" s="569">
        <v>1.777323381</v>
      </c>
      <c r="AS54" s="569">
        <v>1.8205883620000001</v>
      </c>
      <c r="AT54" s="569">
        <v>1.719584387</v>
      </c>
      <c r="AU54" s="569">
        <v>1.6961922309999999</v>
      </c>
      <c r="AV54" s="569">
        <v>0.850865855</v>
      </c>
      <c r="AW54" s="569">
        <v>0.77899569300000004</v>
      </c>
      <c r="AX54" s="569">
        <v>1.188239101</v>
      </c>
      <c r="AY54" s="569">
        <v>2.1261172479999999</v>
      </c>
      <c r="AZ54" s="569">
        <v>1.549467787</v>
      </c>
      <c r="BA54" s="569">
        <v>2.3744710000000002</v>
      </c>
      <c r="BB54" s="569">
        <v>3.154919</v>
      </c>
      <c r="BC54" s="570">
        <v>3.8328519999999999</v>
      </c>
      <c r="BD54" s="570">
        <v>3.3546230000000001</v>
      </c>
      <c r="BE54" s="570">
        <v>3.0597840000000001</v>
      </c>
      <c r="BF54" s="570">
        <v>2.80497</v>
      </c>
      <c r="BG54" s="570">
        <v>2.2121919999999999</v>
      </c>
      <c r="BH54" s="570">
        <v>1.5841430000000001</v>
      </c>
      <c r="BI54" s="570">
        <v>1.3868750000000001</v>
      </c>
      <c r="BJ54" s="570">
        <v>1.5809409999999999</v>
      </c>
      <c r="BK54" s="570">
        <v>2.0167199999999998</v>
      </c>
      <c r="BL54" s="570">
        <v>2.0400779999999998</v>
      </c>
      <c r="BM54" s="570">
        <v>1.877526</v>
      </c>
      <c r="BN54" s="570">
        <v>2.5601780000000001</v>
      </c>
      <c r="BO54" s="570">
        <v>3.2470300000000001</v>
      </c>
      <c r="BP54" s="570">
        <v>3.1069209999999998</v>
      </c>
      <c r="BQ54" s="570">
        <v>3.2268870000000001</v>
      </c>
      <c r="BR54" s="570">
        <v>2.6949779999999999</v>
      </c>
      <c r="BS54" s="570">
        <v>2.1237629999999998</v>
      </c>
      <c r="BT54" s="570">
        <v>1.5585199999999999</v>
      </c>
      <c r="BU54" s="570">
        <v>1.298424</v>
      </c>
      <c r="BV54" s="570">
        <v>1.4182969999999999</v>
      </c>
    </row>
    <row r="55" spans="1:74" ht="11.15" customHeight="1" x14ac:dyDescent="0.25">
      <c r="A55" s="415" t="s">
        <v>1226</v>
      </c>
      <c r="B55" s="418" t="s">
        <v>1235</v>
      </c>
      <c r="C55" s="569">
        <v>3.0585081199999999</v>
      </c>
      <c r="D55" s="569">
        <v>3.735186138</v>
      </c>
      <c r="E55" s="569">
        <v>4.6320414369999998</v>
      </c>
      <c r="F55" s="569">
        <v>5.3136245989999997</v>
      </c>
      <c r="G55" s="569">
        <v>5.8761948110000004</v>
      </c>
      <c r="H55" s="569">
        <v>6.2246708230000003</v>
      </c>
      <c r="I55" s="569">
        <v>6.4068588829999999</v>
      </c>
      <c r="J55" s="569">
        <v>6.1551098440000001</v>
      </c>
      <c r="K55" s="569">
        <v>5.2461692329999998</v>
      </c>
      <c r="L55" s="569">
        <v>4.5137442920000002</v>
      </c>
      <c r="M55" s="569">
        <v>3.0815438749999999</v>
      </c>
      <c r="N55" s="569">
        <v>2.6448427919999999</v>
      </c>
      <c r="O55" s="569">
        <v>3.458614834</v>
      </c>
      <c r="P55" s="569">
        <v>4.0392360350000001</v>
      </c>
      <c r="Q55" s="569">
        <v>4.528087642</v>
      </c>
      <c r="R55" s="569">
        <v>5.3757033410000004</v>
      </c>
      <c r="S55" s="569">
        <v>6.334221726</v>
      </c>
      <c r="T55" s="569">
        <v>6.4522891739999997</v>
      </c>
      <c r="U55" s="569">
        <v>6.9588193309999999</v>
      </c>
      <c r="V55" s="569">
        <v>6.0423475590000004</v>
      </c>
      <c r="W55" s="569">
        <v>4.6206312709999997</v>
      </c>
      <c r="X55" s="569">
        <v>4.4158068930000001</v>
      </c>
      <c r="Y55" s="569">
        <v>3.8502675929999999</v>
      </c>
      <c r="Z55" s="569">
        <v>3.4361284269999999</v>
      </c>
      <c r="AA55" s="569">
        <v>3.6577483540000002</v>
      </c>
      <c r="AB55" s="569">
        <v>4.5476676170000001</v>
      </c>
      <c r="AC55" s="569">
        <v>5.4808753790000004</v>
      </c>
      <c r="AD55" s="569">
        <v>6.6820244879999997</v>
      </c>
      <c r="AE55" s="569">
        <v>7.2867197429999999</v>
      </c>
      <c r="AF55" s="569">
        <v>6.9273213880000002</v>
      </c>
      <c r="AG55" s="569">
        <v>6.4684078720000002</v>
      </c>
      <c r="AH55" s="569">
        <v>6.5512766689999999</v>
      </c>
      <c r="AI55" s="569">
        <v>5.7412304150000004</v>
      </c>
      <c r="AJ55" s="569">
        <v>4.8050844829999999</v>
      </c>
      <c r="AK55" s="569">
        <v>3.8800184369999999</v>
      </c>
      <c r="AL55" s="569">
        <v>3.5406357709999998</v>
      </c>
      <c r="AM55" s="569">
        <v>4.5700181689999999</v>
      </c>
      <c r="AN55" s="569">
        <v>4.8283335909999998</v>
      </c>
      <c r="AO55" s="569">
        <v>6.0433186819999998</v>
      </c>
      <c r="AP55" s="569">
        <v>6.6978883600000003</v>
      </c>
      <c r="AQ55" s="569">
        <v>7.4743497799999998</v>
      </c>
      <c r="AR55" s="569">
        <v>7.3416638470000004</v>
      </c>
      <c r="AS55" s="569">
        <v>7.2253106630000001</v>
      </c>
      <c r="AT55" s="569">
        <v>6.4925301150000001</v>
      </c>
      <c r="AU55" s="569">
        <v>5.7120835989999996</v>
      </c>
      <c r="AV55" s="569">
        <v>5.5168897159999997</v>
      </c>
      <c r="AW55" s="569">
        <v>4.9404467429999999</v>
      </c>
      <c r="AX55" s="569">
        <v>4.3108321089999997</v>
      </c>
      <c r="AY55" s="569">
        <v>4.559880229</v>
      </c>
      <c r="AZ55" s="569">
        <v>4.8096965120000004</v>
      </c>
      <c r="BA55" s="569">
        <v>6.6825070000000002</v>
      </c>
      <c r="BB55" s="569">
        <v>7.1524470000000004</v>
      </c>
      <c r="BC55" s="570">
        <v>8.0379740000000002</v>
      </c>
      <c r="BD55" s="570">
        <v>7.9592109999999998</v>
      </c>
      <c r="BE55" s="570">
        <v>7.3565050000000003</v>
      </c>
      <c r="BF55" s="570">
        <v>7.5715060000000003</v>
      </c>
      <c r="BG55" s="570">
        <v>6.5553439999999998</v>
      </c>
      <c r="BH55" s="570">
        <v>6.2926120000000001</v>
      </c>
      <c r="BI55" s="570">
        <v>5.319388</v>
      </c>
      <c r="BJ55" s="570">
        <v>4.5101990000000001</v>
      </c>
      <c r="BK55" s="570">
        <v>5.2639680000000002</v>
      </c>
      <c r="BL55" s="570">
        <v>5.0366210000000002</v>
      </c>
      <c r="BM55" s="570">
        <v>7.1640199999999998</v>
      </c>
      <c r="BN55" s="570">
        <v>7.9375450000000001</v>
      </c>
      <c r="BO55" s="570">
        <v>8.1351990000000001</v>
      </c>
      <c r="BP55" s="570">
        <v>7.9530719999999997</v>
      </c>
      <c r="BQ55" s="570">
        <v>8.1616579999999992</v>
      </c>
      <c r="BR55" s="570">
        <v>8.477703</v>
      </c>
      <c r="BS55" s="570">
        <v>7.1914990000000003</v>
      </c>
      <c r="BT55" s="570">
        <v>6.4872709999999998</v>
      </c>
      <c r="BU55" s="570">
        <v>5.7818399999999999</v>
      </c>
      <c r="BV55" s="570">
        <v>4.7897249999999998</v>
      </c>
    </row>
    <row r="56" spans="1:74" ht="11.15" customHeight="1" x14ac:dyDescent="0.25">
      <c r="A56" s="415" t="s">
        <v>1227</v>
      </c>
      <c r="B56" s="416" t="s">
        <v>1236</v>
      </c>
      <c r="C56" s="569">
        <v>-8.6056369999999993E-2</v>
      </c>
      <c r="D56" s="569">
        <v>-7.3310157000000001E-2</v>
      </c>
      <c r="E56" s="569">
        <v>-3.7110936999999997E-2</v>
      </c>
      <c r="F56" s="569">
        <v>0.11117459</v>
      </c>
      <c r="G56" s="569">
        <v>2.5840476000000001E-2</v>
      </c>
      <c r="H56" s="569">
        <v>6.2729075999999995E-2</v>
      </c>
      <c r="I56" s="569">
        <v>5.8376076999999998E-2</v>
      </c>
      <c r="J56" s="569">
        <v>0.115582163</v>
      </c>
      <c r="K56" s="569">
        <v>1.7186996999999999E-2</v>
      </c>
      <c r="L56" s="569">
        <v>0.104039223</v>
      </c>
      <c r="M56" s="569">
        <v>-2.5185005E-2</v>
      </c>
      <c r="N56" s="569">
        <v>-8.7906481999999994E-2</v>
      </c>
      <c r="O56" s="569">
        <v>-4.2148355999999998E-2</v>
      </c>
      <c r="P56" s="569">
        <v>2.1762139E-2</v>
      </c>
      <c r="Q56" s="569">
        <v>-3.5326708999999998E-2</v>
      </c>
      <c r="R56" s="569">
        <v>-2.7250937999999999E-2</v>
      </c>
      <c r="S56" s="569">
        <v>1.3953679E-2</v>
      </c>
      <c r="T56" s="569">
        <v>6.2562403000000003E-2</v>
      </c>
      <c r="U56" s="569">
        <v>9.1778293999999996E-2</v>
      </c>
      <c r="V56" s="569">
        <v>9.5179879999999998E-3</v>
      </c>
      <c r="W56" s="569">
        <v>1.7040396999999999E-2</v>
      </c>
      <c r="X56" s="569">
        <v>6.1857600000000002E-4</v>
      </c>
      <c r="Y56" s="569">
        <v>1.5585458999999999E-2</v>
      </c>
      <c r="Z56" s="569">
        <v>4.0416632000000001E-2</v>
      </c>
      <c r="AA56" s="569">
        <v>-6.6468789999999996E-3</v>
      </c>
      <c r="AB56" s="569">
        <v>-5.5300963000000002E-2</v>
      </c>
      <c r="AC56" s="569">
        <v>8.5868590000000005E-3</v>
      </c>
      <c r="AD56" s="569">
        <v>-1.8369454E-2</v>
      </c>
      <c r="AE56" s="569">
        <v>-7.3624749000000003E-2</v>
      </c>
      <c r="AF56" s="569">
        <v>9.0770429999999999E-3</v>
      </c>
      <c r="AG56" s="569">
        <v>-3.2067805999999997E-2</v>
      </c>
      <c r="AH56" s="569">
        <v>-1.5163592E-2</v>
      </c>
      <c r="AI56" s="569">
        <v>4.1854503000000001E-2</v>
      </c>
      <c r="AJ56" s="569">
        <v>-3.6887386000000001E-2</v>
      </c>
      <c r="AK56" s="569">
        <v>-6.4325018999999997E-2</v>
      </c>
      <c r="AL56" s="569">
        <v>4.7852830000000004E-3</v>
      </c>
      <c r="AM56" s="569">
        <v>-5.6431489000000001E-2</v>
      </c>
      <c r="AN56" s="569">
        <v>1.5448678E-2</v>
      </c>
      <c r="AO56" s="569">
        <v>1.0213534E-2</v>
      </c>
      <c r="AP56" s="569">
        <v>8.8750159999999995E-3</v>
      </c>
      <c r="AQ56" s="569">
        <v>-0.113439125</v>
      </c>
      <c r="AR56" s="569">
        <v>-7.8109853000000007E-2</v>
      </c>
      <c r="AS56" s="569">
        <v>4.1998418000000003E-2</v>
      </c>
      <c r="AT56" s="569">
        <v>0.10151555499999999</v>
      </c>
      <c r="AU56" s="569">
        <v>-1.8081989999999999E-3</v>
      </c>
      <c r="AV56" s="569">
        <v>-3.1618062000000002E-2</v>
      </c>
      <c r="AW56" s="569">
        <v>-2.9027231000000001E-2</v>
      </c>
      <c r="AX56" s="569">
        <v>-0.11161428399999999</v>
      </c>
      <c r="AY56" s="569">
        <v>-0.210847216</v>
      </c>
      <c r="AZ56" s="569">
        <v>-0.163945638</v>
      </c>
      <c r="BA56" s="569">
        <v>2.89997E-2</v>
      </c>
      <c r="BB56" s="569">
        <v>-1.66445E-2</v>
      </c>
      <c r="BC56" s="570">
        <v>-0.12938659999999999</v>
      </c>
      <c r="BD56" s="570">
        <v>-9.0832300000000005E-2</v>
      </c>
      <c r="BE56" s="570">
        <v>4.7403800000000003E-2</v>
      </c>
      <c r="BF56" s="570">
        <v>5.8162899999999997E-2</v>
      </c>
      <c r="BG56" s="570">
        <v>-0.1145752</v>
      </c>
      <c r="BH56" s="570">
        <v>-6.3673300000000002E-2</v>
      </c>
      <c r="BI56" s="570">
        <v>-8.8923500000000003E-2</v>
      </c>
      <c r="BJ56" s="570">
        <v>-0.14674309999999999</v>
      </c>
      <c r="BK56" s="570">
        <v>-0.26006859999999998</v>
      </c>
      <c r="BL56" s="570">
        <v>-0.12650249999999999</v>
      </c>
      <c r="BM56" s="570">
        <v>-6.8173999999999998E-2</v>
      </c>
      <c r="BN56" s="570">
        <v>-7.2301400000000002E-2</v>
      </c>
      <c r="BO56" s="570">
        <v>-0.1504808</v>
      </c>
      <c r="BP56" s="570">
        <v>-9.8320900000000003E-2</v>
      </c>
      <c r="BQ56" s="570">
        <v>1.0811899999999999E-2</v>
      </c>
      <c r="BR56" s="570">
        <v>9.5268999999999996E-3</v>
      </c>
      <c r="BS56" s="570">
        <v>-0.13142329999999999</v>
      </c>
      <c r="BT56" s="570">
        <v>-0.10199610000000001</v>
      </c>
      <c r="BU56" s="570">
        <v>-0.157917</v>
      </c>
      <c r="BV56" s="570">
        <v>-0.2180454</v>
      </c>
    </row>
    <row r="57" spans="1:74" ht="11.15" customHeight="1" x14ac:dyDescent="0.25">
      <c r="A57" s="415" t="s">
        <v>1228</v>
      </c>
      <c r="B57" s="416" t="s">
        <v>1144</v>
      </c>
      <c r="C57" s="569">
        <v>13.603885089</v>
      </c>
      <c r="D57" s="569">
        <v>13.876166982999999</v>
      </c>
      <c r="E57" s="569">
        <v>15.801428622</v>
      </c>
      <c r="F57" s="569">
        <v>15.061037781</v>
      </c>
      <c r="G57" s="569">
        <v>15.412964055</v>
      </c>
      <c r="H57" s="569">
        <v>16.990106351000001</v>
      </c>
      <c r="I57" s="569">
        <v>19.968977535000001</v>
      </c>
      <c r="J57" s="569">
        <v>20.857968886999998</v>
      </c>
      <c r="K57" s="569">
        <v>17.384629277999998</v>
      </c>
      <c r="L57" s="569">
        <v>15.786588993000001</v>
      </c>
      <c r="M57" s="569">
        <v>13.744302093</v>
      </c>
      <c r="N57" s="569">
        <v>14.130695704000001</v>
      </c>
      <c r="O57" s="569">
        <v>12.988011954999999</v>
      </c>
      <c r="P57" s="569">
        <v>12.332597219</v>
      </c>
      <c r="Q57" s="569">
        <v>13.755771491999999</v>
      </c>
      <c r="R57" s="569">
        <v>13.056371472</v>
      </c>
      <c r="S57" s="569">
        <v>14.555119931</v>
      </c>
      <c r="T57" s="569">
        <v>16.307021095</v>
      </c>
      <c r="U57" s="569">
        <v>19.241314644999999</v>
      </c>
      <c r="V57" s="569">
        <v>21.220602336999999</v>
      </c>
      <c r="W57" s="569">
        <v>17.296454954000001</v>
      </c>
      <c r="X57" s="569">
        <v>16.184009731</v>
      </c>
      <c r="Y57" s="569">
        <v>13.255109402</v>
      </c>
      <c r="Z57" s="569">
        <v>13.579039582</v>
      </c>
      <c r="AA57" s="569">
        <v>12.18388616</v>
      </c>
      <c r="AB57" s="569">
        <v>12.087475994</v>
      </c>
      <c r="AC57" s="569">
        <v>13.407009578</v>
      </c>
      <c r="AD57" s="569">
        <v>14.126658322999999</v>
      </c>
      <c r="AE57" s="569">
        <v>15.798413553</v>
      </c>
      <c r="AF57" s="569">
        <v>18.382079510000001</v>
      </c>
      <c r="AG57" s="569">
        <v>22.023398681</v>
      </c>
      <c r="AH57" s="569">
        <v>20.50559256</v>
      </c>
      <c r="AI57" s="569">
        <v>17.957789747</v>
      </c>
      <c r="AJ57" s="569">
        <v>15.404386884999999</v>
      </c>
      <c r="AK57" s="569">
        <v>13.433027889</v>
      </c>
      <c r="AL57" s="569">
        <v>13.740257479</v>
      </c>
      <c r="AM57" s="569">
        <v>13.478331181</v>
      </c>
      <c r="AN57" s="569">
        <v>12.586736684</v>
      </c>
      <c r="AO57" s="569">
        <v>13.749477913</v>
      </c>
      <c r="AP57" s="569">
        <v>14.31914942</v>
      </c>
      <c r="AQ57" s="569">
        <v>15.245336182000001</v>
      </c>
      <c r="AR57" s="569">
        <v>17.072453388</v>
      </c>
      <c r="AS57" s="569">
        <v>20.058844233999999</v>
      </c>
      <c r="AT57" s="569">
        <v>21.561796359999999</v>
      </c>
      <c r="AU57" s="569">
        <v>19.965678487000002</v>
      </c>
      <c r="AV57" s="569">
        <v>16.796413891</v>
      </c>
      <c r="AW57" s="569">
        <v>15.118619535000001</v>
      </c>
      <c r="AX57" s="569">
        <v>16.768677749999998</v>
      </c>
      <c r="AY57" s="569">
        <v>16.243112753999998</v>
      </c>
      <c r="AZ57" s="569">
        <v>14.511637266999999</v>
      </c>
      <c r="BA57" s="569">
        <v>16.297260000000001</v>
      </c>
      <c r="BB57" s="569">
        <v>15.784380000000001</v>
      </c>
      <c r="BC57" s="570">
        <v>16.598710000000001</v>
      </c>
      <c r="BD57" s="570">
        <v>18.533470000000001</v>
      </c>
      <c r="BE57" s="570">
        <v>22.134180000000001</v>
      </c>
      <c r="BF57" s="570">
        <v>22.74492</v>
      </c>
      <c r="BG57" s="570">
        <v>19.072189999999999</v>
      </c>
      <c r="BH57" s="570">
        <v>16.57338</v>
      </c>
      <c r="BI57" s="570">
        <v>14.38236</v>
      </c>
      <c r="BJ57" s="570">
        <v>15.453939999999999</v>
      </c>
      <c r="BK57" s="570">
        <v>14.80505</v>
      </c>
      <c r="BL57" s="570">
        <v>13.82164</v>
      </c>
      <c r="BM57" s="570">
        <v>14.473879999999999</v>
      </c>
      <c r="BN57" s="570">
        <v>14.77445</v>
      </c>
      <c r="BO57" s="570">
        <v>16.08944</v>
      </c>
      <c r="BP57" s="570">
        <v>18.070150000000002</v>
      </c>
      <c r="BQ57" s="570">
        <v>21.83</v>
      </c>
      <c r="BR57" s="570">
        <v>22.426690000000001</v>
      </c>
      <c r="BS57" s="570">
        <v>18.8841</v>
      </c>
      <c r="BT57" s="570">
        <v>16.490100000000002</v>
      </c>
      <c r="BU57" s="570">
        <v>14.23718</v>
      </c>
      <c r="BV57" s="570">
        <v>15.1972</v>
      </c>
    </row>
    <row r="58" spans="1:74" ht="11.15" customHeight="1" x14ac:dyDescent="0.25">
      <c r="A58" s="415" t="s">
        <v>1229</v>
      </c>
      <c r="B58" s="432" t="s">
        <v>1237</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979902999999</v>
      </c>
      <c r="BB58" s="433">
        <v>18.971720000000001</v>
      </c>
      <c r="BC58" s="434">
        <v>20.939150000000001</v>
      </c>
      <c r="BD58" s="434">
        <v>23.650929999999999</v>
      </c>
      <c r="BE58" s="434">
        <v>27.822209999999998</v>
      </c>
      <c r="BF58" s="434">
        <v>29.182469999999999</v>
      </c>
      <c r="BG58" s="434">
        <v>25.504570000000001</v>
      </c>
      <c r="BH58" s="434">
        <v>21.549489999999999</v>
      </c>
      <c r="BI58" s="434">
        <v>19.640619999999998</v>
      </c>
      <c r="BJ58" s="434">
        <v>21.122730000000001</v>
      </c>
      <c r="BK58" s="434">
        <v>20.6952</v>
      </c>
      <c r="BL58" s="434">
        <v>18.834879999999998</v>
      </c>
      <c r="BM58" s="434">
        <v>20.54918</v>
      </c>
      <c r="BN58" s="434">
        <v>19.888570000000001</v>
      </c>
      <c r="BO58" s="434">
        <v>21.577390000000001</v>
      </c>
      <c r="BP58" s="434">
        <v>23.952809999999999</v>
      </c>
      <c r="BQ58" s="434">
        <v>28.055700000000002</v>
      </c>
      <c r="BR58" s="434">
        <v>29.32911</v>
      </c>
      <c r="BS58" s="434">
        <v>25.573640000000001</v>
      </c>
      <c r="BT58" s="434">
        <v>21.57544</v>
      </c>
      <c r="BU58" s="434">
        <v>19.6343</v>
      </c>
      <c r="BV58" s="434">
        <v>21.102979999999999</v>
      </c>
    </row>
    <row r="59" spans="1:74" ht="12" customHeight="1" x14ac:dyDescent="0.3">
      <c r="A59" s="409"/>
      <c r="B59" s="705" t="s">
        <v>1295</v>
      </c>
      <c r="C59" s="705"/>
      <c r="D59" s="705"/>
      <c r="E59" s="705"/>
      <c r="F59" s="705"/>
      <c r="G59" s="705"/>
      <c r="H59" s="705"/>
      <c r="I59" s="705"/>
      <c r="J59" s="705"/>
      <c r="K59" s="705"/>
      <c r="L59" s="705"/>
      <c r="M59" s="705"/>
      <c r="N59" s="705"/>
      <c r="O59" s="705"/>
      <c r="P59" s="705"/>
      <c r="Q59" s="705"/>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92"/>
      <c r="AZ59" s="592"/>
      <c r="BA59" s="592"/>
      <c r="BB59" s="592"/>
      <c r="BC59" s="592"/>
      <c r="BD59" s="592"/>
      <c r="BE59" s="592"/>
      <c r="BF59" s="592"/>
      <c r="BG59" s="592"/>
      <c r="BH59" s="592"/>
      <c r="BI59" s="592"/>
      <c r="BJ59" s="435"/>
      <c r="BK59" s="435"/>
      <c r="BL59" s="435"/>
      <c r="BM59" s="435"/>
      <c r="BN59" s="435"/>
      <c r="BO59" s="435"/>
      <c r="BP59" s="435"/>
      <c r="BQ59" s="435"/>
      <c r="BR59" s="435"/>
      <c r="BS59" s="435"/>
      <c r="BT59" s="435"/>
      <c r="BU59" s="435"/>
      <c r="BV59" s="435"/>
    </row>
    <row r="60" spans="1:74" ht="12" customHeight="1" x14ac:dyDescent="0.3">
      <c r="A60" s="409"/>
      <c r="B60" s="705" t="s">
        <v>1290</v>
      </c>
      <c r="C60" s="705"/>
      <c r="D60" s="705"/>
      <c r="E60" s="705"/>
      <c r="F60" s="705"/>
      <c r="G60" s="705"/>
      <c r="H60" s="705"/>
      <c r="I60" s="705"/>
      <c r="J60" s="705"/>
      <c r="K60" s="705"/>
      <c r="L60" s="705"/>
      <c r="M60" s="705"/>
      <c r="N60" s="705"/>
      <c r="O60" s="705"/>
      <c r="P60" s="705"/>
      <c r="Q60" s="705"/>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5"/>
      <c r="BF60" s="515"/>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705" t="s">
        <v>1291</v>
      </c>
      <c r="C61" s="705"/>
      <c r="D61" s="705"/>
      <c r="E61" s="705"/>
      <c r="F61" s="705"/>
      <c r="G61" s="705"/>
      <c r="H61" s="705"/>
      <c r="I61" s="705"/>
      <c r="J61" s="705"/>
      <c r="K61" s="705"/>
      <c r="L61" s="705"/>
      <c r="M61" s="705"/>
      <c r="N61" s="705"/>
      <c r="O61" s="705"/>
      <c r="P61" s="705"/>
      <c r="Q61" s="705"/>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5"/>
      <c r="BE61" s="515"/>
      <c r="BF61" s="515"/>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705" t="s">
        <v>1292</v>
      </c>
      <c r="C62" s="705"/>
      <c r="D62" s="705"/>
      <c r="E62" s="705"/>
      <c r="F62" s="705"/>
      <c r="G62" s="705"/>
      <c r="H62" s="705"/>
      <c r="I62" s="705"/>
      <c r="J62" s="705"/>
      <c r="K62" s="705"/>
      <c r="L62" s="705"/>
      <c r="M62" s="705"/>
      <c r="N62" s="705"/>
      <c r="O62" s="705"/>
      <c r="P62" s="705"/>
      <c r="Q62" s="705"/>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5"/>
      <c r="BE62" s="515"/>
      <c r="BF62" s="515"/>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705" t="s">
        <v>1293</v>
      </c>
      <c r="C63" s="705"/>
      <c r="D63" s="705"/>
      <c r="E63" s="705"/>
      <c r="F63" s="705"/>
      <c r="G63" s="705"/>
      <c r="H63" s="705"/>
      <c r="I63" s="705"/>
      <c r="J63" s="705"/>
      <c r="K63" s="705"/>
      <c r="L63" s="705"/>
      <c r="M63" s="705"/>
      <c r="N63" s="705"/>
      <c r="O63" s="705"/>
      <c r="P63" s="705"/>
      <c r="Q63" s="705"/>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5"/>
      <c r="BE63" s="515"/>
      <c r="BF63" s="515"/>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589" t="s">
        <v>1294</v>
      </c>
      <c r="C64" s="422"/>
      <c r="D64" s="422"/>
      <c r="E64" s="422"/>
      <c r="F64" s="422"/>
      <c r="G64" s="422"/>
      <c r="H64" s="422"/>
      <c r="I64" s="422"/>
      <c r="J64" s="422"/>
      <c r="K64" s="422"/>
      <c r="L64" s="422"/>
      <c r="M64" s="422"/>
      <c r="N64" s="422"/>
      <c r="O64" s="422"/>
      <c r="P64" s="422"/>
      <c r="Q64" s="42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5"/>
      <c r="BE64" s="515"/>
      <c r="BF64" s="515"/>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707" t="str">
        <f>"Notes: "&amp;"EIA completed modeling and analysis for this report on " &amp;Dates!D2&amp;"."</f>
        <v>Notes: EIA completed modeling and analysis for this report on Thursday May 4, 2023.</v>
      </c>
      <c r="C65" s="707"/>
      <c r="D65" s="707"/>
      <c r="E65" s="707"/>
      <c r="F65" s="707"/>
      <c r="G65" s="707"/>
      <c r="H65" s="707"/>
      <c r="I65" s="707"/>
      <c r="J65" s="707"/>
      <c r="K65" s="707"/>
      <c r="L65" s="707"/>
      <c r="M65" s="707"/>
      <c r="N65" s="707"/>
      <c r="O65" s="707"/>
      <c r="P65" s="707"/>
      <c r="Q65" s="707"/>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5"/>
      <c r="BE65" s="515"/>
      <c r="BF65" s="515"/>
      <c r="BG65" s="422"/>
      <c r="BH65" s="422"/>
      <c r="BI65" s="422"/>
      <c r="BJ65" s="422"/>
      <c r="BK65" s="422"/>
      <c r="BL65" s="422"/>
      <c r="BM65" s="422"/>
      <c r="BN65" s="422"/>
      <c r="BO65" s="422"/>
      <c r="BP65" s="422"/>
      <c r="BQ65" s="422"/>
      <c r="BR65" s="422"/>
      <c r="BS65" s="422"/>
      <c r="BT65" s="422"/>
      <c r="BU65" s="422"/>
      <c r="BV65" s="422"/>
    </row>
    <row r="66" spans="1:74" ht="12" customHeight="1" x14ac:dyDescent="0.3">
      <c r="A66" s="423"/>
      <c r="B66" s="652" t="s">
        <v>338</v>
      </c>
      <c r="C66" s="652"/>
      <c r="D66" s="652"/>
      <c r="E66" s="652"/>
      <c r="F66" s="652"/>
      <c r="G66" s="652"/>
      <c r="H66" s="652"/>
      <c r="I66" s="652"/>
      <c r="J66" s="652"/>
      <c r="K66" s="652"/>
      <c r="L66" s="652"/>
      <c r="M66" s="652"/>
      <c r="N66" s="652"/>
      <c r="O66" s="652"/>
      <c r="P66" s="652"/>
      <c r="Q66" s="65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5"/>
      <c r="BE66" s="515"/>
      <c r="BF66" s="515"/>
      <c r="BG66" s="422"/>
      <c r="BH66" s="422"/>
      <c r="BI66" s="422"/>
      <c r="BJ66" s="422"/>
      <c r="BK66" s="422"/>
      <c r="BL66" s="422"/>
      <c r="BM66" s="422"/>
      <c r="BN66" s="422"/>
      <c r="BO66" s="422"/>
      <c r="BP66" s="422"/>
      <c r="BQ66" s="422"/>
      <c r="BR66" s="422"/>
      <c r="BS66" s="422"/>
      <c r="BT66" s="422"/>
      <c r="BU66" s="422"/>
      <c r="BV66" s="422"/>
    </row>
    <row r="67" spans="1:74" ht="12" customHeight="1" x14ac:dyDescent="0.25">
      <c r="A67" s="423"/>
      <c r="B67" s="707" t="s">
        <v>1288</v>
      </c>
      <c r="C67" s="707"/>
      <c r="D67" s="707"/>
      <c r="E67" s="707"/>
      <c r="F67" s="707"/>
      <c r="G67" s="707"/>
      <c r="H67" s="707"/>
      <c r="I67" s="707"/>
      <c r="J67" s="707"/>
      <c r="K67" s="707"/>
      <c r="L67" s="707"/>
      <c r="M67" s="707"/>
      <c r="N67" s="707"/>
      <c r="O67" s="707"/>
      <c r="P67" s="707"/>
      <c r="Q67" s="707"/>
    </row>
    <row r="68" spans="1:74" ht="12" customHeight="1" x14ac:dyDescent="0.25">
      <c r="A68" s="423"/>
      <c r="B68" s="645" t="s">
        <v>1279</v>
      </c>
      <c r="C68" s="645"/>
      <c r="D68" s="645"/>
      <c r="E68" s="645"/>
      <c r="F68" s="645"/>
      <c r="G68" s="645"/>
      <c r="H68" s="645"/>
      <c r="I68" s="645"/>
      <c r="J68" s="645"/>
      <c r="K68" s="645"/>
      <c r="L68" s="645"/>
      <c r="M68" s="645"/>
      <c r="N68" s="645"/>
      <c r="O68" s="645"/>
      <c r="P68" s="645"/>
      <c r="Q68" s="645"/>
    </row>
    <row r="69" spans="1:74" ht="12" customHeight="1" x14ac:dyDescent="0.25">
      <c r="A69" s="423"/>
      <c r="B69" s="645"/>
      <c r="C69" s="645"/>
      <c r="D69" s="645"/>
      <c r="E69" s="645"/>
      <c r="F69" s="645"/>
      <c r="G69" s="645"/>
      <c r="H69" s="645"/>
      <c r="I69" s="645"/>
      <c r="J69" s="645"/>
      <c r="K69" s="645"/>
      <c r="L69" s="645"/>
      <c r="M69" s="645"/>
      <c r="N69" s="645"/>
      <c r="O69" s="645"/>
      <c r="P69" s="645"/>
      <c r="Q69" s="645"/>
    </row>
    <row r="70" spans="1:74" ht="12" customHeight="1" x14ac:dyDescent="0.25">
      <c r="A70" s="423"/>
      <c r="B70" s="654" t="s">
        <v>1285</v>
      </c>
      <c r="C70" s="654"/>
      <c r="D70" s="654"/>
      <c r="E70" s="654"/>
      <c r="F70" s="654"/>
      <c r="G70" s="654"/>
      <c r="H70" s="654"/>
      <c r="I70" s="654"/>
      <c r="J70" s="654"/>
      <c r="K70" s="654"/>
      <c r="L70" s="654"/>
      <c r="M70" s="654"/>
      <c r="N70" s="654"/>
      <c r="O70" s="654"/>
      <c r="P70" s="654"/>
      <c r="Q70" s="654"/>
    </row>
    <row r="72" spans="1:74" ht="8.15"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1"/>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4</v>
      </c>
    </row>
    <row r="6" spans="1:18" ht="15.5" x14ac:dyDescent="0.35">
      <c r="B6" s="223" t="str">
        <f>"Short-Term Energy Outlook, "&amp;Dates!D1</f>
        <v>Short-Term Energy Outlook, May 2023</v>
      </c>
    </row>
    <row r="8" spans="1:18" ht="15" customHeight="1" x14ac:dyDescent="0.25">
      <c r="A8" s="224"/>
      <c r="B8" s="225" t="s">
        <v>229</v>
      </c>
      <c r="C8" s="224"/>
      <c r="D8" s="224"/>
      <c r="E8" s="224"/>
      <c r="F8" s="224"/>
      <c r="G8" s="224"/>
      <c r="H8" s="224"/>
      <c r="I8" s="224"/>
      <c r="J8" s="224"/>
      <c r="K8" s="224"/>
      <c r="L8" s="224"/>
      <c r="M8" s="224"/>
      <c r="N8" s="224"/>
      <c r="O8" s="224"/>
      <c r="P8" s="224"/>
      <c r="Q8" s="224"/>
      <c r="R8" s="224"/>
    </row>
    <row r="9" spans="1:18" ht="15" customHeight="1" x14ac:dyDescent="0.25">
      <c r="A9" s="224"/>
      <c r="B9" s="225" t="s">
        <v>1329</v>
      </c>
      <c r="C9" s="224"/>
      <c r="D9" s="224"/>
      <c r="E9" s="224"/>
      <c r="F9" s="224"/>
      <c r="G9" s="224"/>
      <c r="H9" s="224"/>
      <c r="I9" s="224"/>
      <c r="J9" s="224"/>
      <c r="K9" s="224"/>
      <c r="L9" s="224"/>
      <c r="M9" s="224"/>
      <c r="N9" s="224"/>
      <c r="O9" s="224"/>
      <c r="P9" s="224"/>
      <c r="Q9" s="224"/>
      <c r="R9" s="224"/>
    </row>
    <row r="10" spans="1:18" ht="15" customHeight="1" x14ac:dyDescent="0.25">
      <c r="A10" s="224"/>
      <c r="B10" s="225" t="s">
        <v>875</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73</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74</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900</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76</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56</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5</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30</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5</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1</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7</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6</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7</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42</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43</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87</v>
      </c>
      <c r="C25" s="226"/>
      <c r="D25" s="226"/>
      <c r="E25" s="226"/>
      <c r="F25" s="226"/>
      <c r="G25" s="226"/>
      <c r="H25" s="226"/>
      <c r="I25" s="226"/>
      <c r="J25" s="226"/>
      <c r="K25" s="226"/>
      <c r="L25" s="226"/>
      <c r="M25" s="226"/>
      <c r="N25" s="226"/>
      <c r="O25" s="226"/>
      <c r="P25" s="226"/>
      <c r="Q25" s="226"/>
      <c r="R25" s="226"/>
    </row>
    <row r="26" spans="1:18" ht="15" customHeight="1" x14ac:dyDescent="0.25">
      <c r="A26" s="224"/>
      <c r="B26" s="225" t="s">
        <v>1425</v>
      </c>
      <c r="C26" s="231"/>
      <c r="D26" s="231"/>
      <c r="E26" s="231"/>
      <c r="F26" s="231"/>
      <c r="G26" s="231"/>
      <c r="H26" s="231"/>
      <c r="I26" s="231"/>
      <c r="J26" s="226"/>
      <c r="K26" s="226"/>
      <c r="L26" s="226"/>
      <c r="M26" s="226"/>
      <c r="N26" s="226"/>
      <c r="O26" s="226"/>
      <c r="P26" s="226"/>
      <c r="Q26" s="226"/>
      <c r="R26" s="226"/>
    </row>
    <row r="27" spans="1:18" ht="15" customHeight="1" x14ac:dyDescent="0.25">
      <c r="A27" s="224"/>
      <c r="B27" s="225" t="s">
        <v>1426</v>
      </c>
      <c r="C27" s="231"/>
      <c r="D27" s="231"/>
      <c r="E27" s="231"/>
      <c r="F27" s="231"/>
      <c r="G27" s="231"/>
      <c r="H27" s="231"/>
      <c r="I27" s="231"/>
      <c r="J27" s="226"/>
      <c r="K27" s="226"/>
      <c r="L27" s="226"/>
      <c r="M27" s="226"/>
      <c r="N27" s="226"/>
      <c r="O27" s="226"/>
      <c r="P27" s="226"/>
      <c r="Q27" s="226"/>
      <c r="R27" s="226"/>
    </row>
    <row r="28" spans="1:18" ht="15" customHeight="1" x14ac:dyDescent="0.4">
      <c r="A28" s="224"/>
      <c r="B28" s="225" t="s">
        <v>96</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26"/>
      <c r="D29" s="226"/>
      <c r="E29" s="226"/>
      <c r="F29" s="226"/>
      <c r="G29" s="226"/>
      <c r="H29" s="226"/>
      <c r="I29" s="226"/>
      <c r="J29" s="226"/>
      <c r="K29" s="226"/>
      <c r="L29" s="226"/>
      <c r="M29" s="226"/>
      <c r="N29" s="226"/>
      <c r="O29" s="226"/>
      <c r="P29" s="226"/>
      <c r="Q29" s="226"/>
      <c r="R29" s="226"/>
    </row>
    <row r="30" spans="1:18" ht="15" customHeight="1" x14ac:dyDescent="0.25">
      <c r="A30" s="224"/>
      <c r="B30" s="228" t="s">
        <v>233</v>
      </c>
      <c r="C30" s="232"/>
      <c r="D30" s="232"/>
      <c r="E30" s="232"/>
      <c r="F30" s="232"/>
      <c r="G30" s="232"/>
      <c r="H30" s="232"/>
      <c r="I30" s="232"/>
      <c r="J30" s="232"/>
      <c r="K30" s="232"/>
      <c r="L30" s="232"/>
      <c r="M30" s="232"/>
      <c r="N30" s="232"/>
      <c r="O30" s="232"/>
      <c r="P30" s="232"/>
      <c r="Q30" s="232"/>
      <c r="R30" s="232"/>
    </row>
    <row r="31" spans="1:18" x14ac:dyDescent="0.25">
      <c r="B31"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6" location="'8atab'!A1" display="Table 8a. U.S. Renewable Energy Consumption" xr:uid="{00000000-0004-0000-0100-00000E000000}"/>
    <hyperlink ref="B28" location="'9atab'!A1" display="Table 9a.  U.S. Macroeconomic Indicators and CO2 Emissions " xr:uid="{00000000-0004-0000-0100-00000F000000}"/>
    <hyperlink ref="B29" location="'9btab'!A1" display="Table 9b. U.S. Regional Macroeconomic Data: Base Case" xr:uid="{00000000-0004-0000-0100-000010000000}"/>
    <hyperlink ref="B30"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7" location="'8btab'!A1" display="Table 8b.  U.S. Renewable Electricity Generation and Capacity" xr:uid="{00000000-0004-0000-0100-000014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X5" activePane="bottomRight" state="frozen"/>
      <selection pane="topRight" activeCell="C1" sqref="C1"/>
      <selection pane="bottomLeft" activeCell="A5" sqref="A5"/>
      <selection pane="bottomRight" activeCell="BB7" sqref="BB7:BB42"/>
    </sheetView>
  </sheetViews>
  <sheetFormatPr defaultColWidth="9.453125" defaultRowHeight="12" customHeight="1" x14ac:dyDescent="0.35"/>
  <cols>
    <col min="1" max="1" width="12.453125" style="541" customWidth="1"/>
    <col min="2" max="2" width="27.453125" style="541" customWidth="1"/>
    <col min="3" max="31" width="6.54296875" style="407" customWidth="1"/>
    <col min="32" max="34" width="6.54296875" style="521" customWidth="1"/>
    <col min="35" max="74" width="6.54296875" style="407" customWidth="1"/>
    <col min="75" max="16384" width="9.453125" style="541"/>
  </cols>
  <sheetData>
    <row r="1" spans="1:74" ht="12.75" customHeight="1" x14ac:dyDescent="0.35">
      <c r="A1" s="623" t="s">
        <v>774</v>
      </c>
      <c r="B1" s="601" t="s">
        <v>133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24"/>
      <c r="B2" s="602" t="str">
        <f>"U.S. Energy Information Administration  |  Short-Term Energy Outlook - "&amp;Dates!$D$1</f>
        <v>U.S. Energy Information Administration  |  Short-Term Energy Outlook - Ma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4"/>
      <c r="AG2" s="514"/>
      <c r="AH2" s="514"/>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6" t="s">
        <v>1328</v>
      </c>
      <c r="B3" s="546"/>
      <c r="C3" s="702">
        <f>Dates!D3</f>
        <v>2019</v>
      </c>
      <c r="D3" s="630"/>
      <c r="E3" s="630"/>
      <c r="F3" s="630"/>
      <c r="G3" s="630"/>
      <c r="H3" s="630"/>
      <c r="I3" s="630"/>
      <c r="J3" s="630"/>
      <c r="K3" s="630"/>
      <c r="L3" s="630"/>
      <c r="M3" s="630"/>
      <c r="N3" s="703"/>
      <c r="O3" s="627">
        <f>C3+1</f>
        <v>2020</v>
      </c>
      <c r="P3" s="630"/>
      <c r="Q3" s="630"/>
      <c r="R3" s="630"/>
      <c r="S3" s="630"/>
      <c r="T3" s="630"/>
      <c r="U3" s="630"/>
      <c r="V3" s="630"/>
      <c r="W3" s="630"/>
      <c r="X3" s="630"/>
      <c r="Y3" s="630"/>
      <c r="Z3" s="703"/>
      <c r="AA3" s="627">
        <f>O3+1</f>
        <v>2021</v>
      </c>
      <c r="AB3" s="630"/>
      <c r="AC3" s="630"/>
      <c r="AD3" s="630"/>
      <c r="AE3" s="630"/>
      <c r="AF3" s="630"/>
      <c r="AG3" s="630"/>
      <c r="AH3" s="630"/>
      <c r="AI3" s="630"/>
      <c r="AJ3" s="630"/>
      <c r="AK3" s="630"/>
      <c r="AL3" s="703"/>
      <c r="AM3" s="627">
        <f>AA3+1</f>
        <v>2022</v>
      </c>
      <c r="AN3" s="630"/>
      <c r="AO3" s="630"/>
      <c r="AP3" s="630"/>
      <c r="AQ3" s="630"/>
      <c r="AR3" s="630"/>
      <c r="AS3" s="630"/>
      <c r="AT3" s="630"/>
      <c r="AU3" s="630"/>
      <c r="AV3" s="630"/>
      <c r="AW3" s="630"/>
      <c r="AX3" s="703"/>
      <c r="AY3" s="627">
        <f>AM3+1</f>
        <v>2023</v>
      </c>
      <c r="AZ3" s="630"/>
      <c r="BA3" s="630"/>
      <c r="BB3" s="630"/>
      <c r="BC3" s="630"/>
      <c r="BD3" s="630"/>
      <c r="BE3" s="630"/>
      <c r="BF3" s="630"/>
      <c r="BG3" s="630"/>
      <c r="BH3" s="630"/>
      <c r="BI3" s="630"/>
      <c r="BJ3" s="703"/>
      <c r="BK3" s="627">
        <f>AY3+1</f>
        <v>2024</v>
      </c>
      <c r="BL3" s="630"/>
      <c r="BM3" s="630"/>
      <c r="BN3" s="630"/>
      <c r="BO3" s="630"/>
      <c r="BP3" s="630"/>
      <c r="BQ3" s="630"/>
      <c r="BR3" s="630"/>
      <c r="BS3" s="630"/>
      <c r="BT3" s="630"/>
      <c r="BU3" s="630"/>
      <c r="BV3" s="703"/>
    </row>
    <row r="4" spans="1:74" ht="12" customHeight="1" x14ac:dyDescent="0.35">
      <c r="A4" s="597" t="str">
        <f>Dates!$D$2</f>
        <v>Thursday May 4, 2023</v>
      </c>
      <c r="B4" s="547"/>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35">
      <c r="A5" s="545"/>
      <c r="B5" s="544" t="s">
        <v>1333</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5"/>
      <c r="B6" s="542" t="s">
        <v>1334</v>
      </c>
      <c r="C6" s="569"/>
      <c r="D6" s="569"/>
      <c r="E6" s="569"/>
      <c r="F6" s="569"/>
      <c r="G6" s="569"/>
      <c r="H6" s="569"/>
      <c r="I6" s="569"/>
      <c r="J6" s="569"/>
      <c r="K6" s="569"/>
      <c r="L6" s="569"/>
      <c r="M6" s="569"/>
      <c r="N6" s="569"/>
      <c r="O6" s="569"/>
      <c r="P6" s="569"/>
      <c r="Q6" s="569"/>
      <c r="R6" s="569"/>
      <c r="S6" s="569"/>
      <c r="T6" s="569"/>
      <c r="U6" s="569"/>
      <c r="V6" s="569"/>
      <c r="W6" s="569"/>
      <c r="X6" s="569"/>
      <c r="Y6" s="569"/>
      <c r="Z6" s="569"/>
      <c r="AA6" s="569"/>
      <c r="AB6" s="569"/>
      <c r="AC6" s="570"/>
      <c r="AD6" s="570"/>
      <c r="AE6" s="570"/>
      <c r="AF6" s="570"/>
      <c r="AG6" s="570"/>
      <c r="AH6" s="570"/>
      <c r="AI6" s="570"/>
      <c r="AJ6" s="570"/>
      <c r="AK6" s="570"/>
      <c r="AL6" s="570"/>
      <c r="AM6" s="570"/>
      <c r="AN6" s="570"/>
      <c r="AO6" s="570"/>
      <c r="AP6" s="570"/>
      <c r="AQ6" s="570"/>
      <c r="AR6" s="570"/>
      <c r="AS6" s="570"/>
      <c r="AT6" s="570"/>
      <c r="AU6" s="570"/>
      <c r="AV6" s="570"/>
      <c r="AW6" s="570"/>
      <c r="AX6" s="570"/>
      <c r="AY6" s="570"/>
      <c r="AZ6" s="570"/>
      <c r="BA6" s="570"/>
      <c r="BB6" s="570"/>
      <c r="BC6" s="570"/>
      <c r="BD6" s="570"/>
      <c r="BE6" s="570"/>
      <c r="BF6" s="570"/>
      <c r="BG6" s="570"/>
      <c r="BH6" s="570"/>
      <c r="BI6" s="570"/>
      <c r="BJ6" s="570"/>
      <c r="BK6" s="570"/>
      <c r="BL6" s="570"/>
      <c r="BM6" s="570"/>
      <c r="BN6" s="570"/>
      <c r="BO6" s="570"/>
      <c r="BP6" s="570"/>
      <c r="BQ6" s="570"/>
      <c r="BR6" s="570"/>
      <c r="BS6" s="570"/>
      <c r="BT6" s="570"/>
      <c r="BU6" s="570"/>
      <c r="BV6" s="570"/>
    </row>
    <row r="7" spans="1:74" ht="12" customHeight="1" x14ac:dyDescent="0.35">
      <c r="A7" s="545" t="s">
        <v>1335</v>
      </c>
      <c r="B7" s="543" t="s">
        <v>1336</v>
      </c>
      <c r="C7" s="569">
        <v>453.43490000000003</v>
      </c>
      <c r="D7" s="569">
        <v>453.45260000000002</v>
      </c>
      <c r="E7" s="569">
        <v>455.3553</v>
      </c>
      <c r="F7" s="569">
        <v>456.07530000000003</v>
      </c>
      <c r="G7" s="569">
        <v>458.452</v>
      </c>
      <c r="H7" s="569">
        <v>459.87610000000001</v>
      </c>
      <c r="I7" s="569">
        <v>460.00290000000001</v>
      </c>
      <c r="J7" s="569">
        <v>460.00290000000001</v>
      </c>
      <c r="K7" s="569">
        <v>459.96730000000002</v>
      </c>
      <c r="L7" s="569">
        <v>459.33030000000002</v>
      </c>
      <c r="M7" s="569">
        <v>459.29340000000002</v>
      </c>
      <c r="N7" s="569">
        <v>459.51650000000001</v>
      </c>
      <c r="O7" s="569">
        <v>463.57080000000002</v>
      </c>
      <c r="P7" s="569">
        <v>464.87020000000001</v>
      </c>
      <c r="Q7" s="569">
        <v>465.83850000000001</v>
      </c>
      <c r="R7" s="569">
        <v>466.98070000000001</v>
      </c>
      <c r="S7" s="569">
        <v>468.80770000000001</v>
      </c>
      <c r="T7" s="569">
        <v>468.55470000000003</v>
      </c>
      <c r="U7" s="569">
        <v>468.63159999999999</v>
      </c>
      <c r="V7" s="569">
        <v>468.61700000000002</v>
      </c>
      <c r="W7" s="569">
        <v>468.56169999999997</v>
      </c>
      <c r="X7" s="569">
        <v>468.1979</v>
      </c>
      <c r="Y7" s="569">
        <v>468.51670000000001</v>
      </c>
      <c r="Z7" s="569">
        <v>468.15949999999998</v>
      </c>
      <c r="AA7" s="569">
        <v>468.14159999999998</v>
      </c>
      <c r="AB7" s="569">
        <v>468.12060000000002</v>
      </c>
      <c r="AC7" s="569">
        <v>468.26100000000002</v>
      </c>
      <c r="AD7" s="569">
        <v>468.5847</v>
      </c>
      <c r="AE7" s="569">
        <v>468.54660000000001</v>
      </c>
      <c r="AF7" s="569">
        <v>469.06670000000003</v>
      </c>
      <c r="AG7" s="569">
        <v>469.96789999999999</v>
      </c>
      <c r="AH7" s="569">
        <v>470.66410000000002</v>
      </c>
      <c r="AI7" s="569">
        <v>470.50979999999998</v>
      </c>
      <c r="AJ7" s="569">
        <v>471.7885</v>
      </c>
      <c r="AK7" s="569">
        <v>471.8152</v>
      </c>
      <c r="AL7" s="569">
        <v>473.4588</v>
      </c>
      <c r="AM7" s="569">
        <v>473.56099999999998</v>
      </c>
      <c r="AN7" s="569">
        <v>473.60550000000001</v>
      </c>
      <c r="AO7" s="569">
        <v>473.53410000000002</v>
      </c>
      <c r="AP7" s="569">
        <v>473.60599999999999</v>
      </c>
      <c r="AQ7" s="569">
        <v>476.43430000000001</v>
      </c>
      <c r="AR7" s="569">
        <v>477.67500000000001</v>
      </c>
      <c r="AS7" s="569">
        <v>478.74</v>
      </c>
      <c r="AT7" s="569">
        <v>478.75450000000001</v>
      </c>
      <c r="AU7" s="569">
        <v>478.60059999999999</v>
      </c>
      <c r="AV7" s="569">
        <v>478.60059999999999</v>
      </c>
      <c r="AW7" s="569">
        <v>478.7903</v>
      </c>
      <c r="AX7" s="569">
        <v>478.49770000000001</v>
      </c>
      <c r="AY7" s="569">
        <v>479.72899999999998</v>
      </c>
      <c r="AZ7" s="569">
        <v>481.1164</v>
      </c>
      <c r="BA7" s="569">
        <v>479.39440000000002</v>
      </c>
      <c r="BB7" s="569">
        <v>482.71</v>
      </c>
      <c r="BC7" s="570">
        <v>481.37599999999998</v>
      </c>
      <c r="BD7" s="570">
        <v>483.31360000000001</v>
      </c>
      <c r="BE7" s="570">
        <v>483.67250000000001</v>
      </c>
      <c r="BF7" s="570">
        <v>483.76049999999998</v>
      </c>
      <c r="BG7" s="570">
        <v>483.55149999999998</v>
      </c>
      <c r="BH7" s="570">
        <v>483.76749999999998</v>
      </c>
      <c r="BI7" s="570">
        <v>483.95749999999998</v>
      </c>
      <c r="BJ7" s="570">
        <v>480.58589999999998</v>
      </c>
      <c r="BK7" s="570">
        <v>480.65609999999998</v>
      </c>
      <c r="BL7" s="570">
        <v>480.8073</v>
      </c>
      <c r="BM7" s="570">
        <v>480.39429999999999</v>
      </c>
      <c r="BN7" s="570">
        <v>479.69170000000003</v>
      </c>
      <c r="BO7" s="570">
        <v>480.7099</v>
      </c>
      <c r="BP7" s="570">
        <v>478.32380000000001</v>
      </c>
      <c r="BQ7" s="570">
        <v>478.32380000000001</v>
      </c>
      <c r="BR7" s="570">
        <v>478.44380000000001</v>
      </c>
      <c r="BS7" s="570">
        <v>478.4178</v>
      </c>
      <c r="BT7" s="570">
        <v>478.9348</v>
      </c>
      <c r="BU7" s="570">
        <v>478.77080000000001</v>
      </c>
      <c r="BV7" s="570">
        <v>478.39190000000002</v>
      </c>
    </row>
    <row r="8" spans="1:74" ht="12" customHeight="1" x14ac:dyDescent="0.35">
      <c r="A8" s="545" t="s">
        <v>1337</v>
      </c>
      <c r="B8" s="543" t="s">
        <v>1338</v>
      </c>
      <c r="C8" s="569">
        <v>239.52440000000001</v>
      </c>
      <c r="D8" s="569">
        <v>237.26939999999999</v>
      </c>
      <c r="E8" s="569">
        <v>236.0384</v>
      </c>
      <c r="F8" s="569">
        <v>234.642</v>
      </c>
      <c r="G8" s="569">
        <v>233.892</v>
      </c>
      <c r="H8" s="569">
        <v>233.84440000000001</v>
      </c>
      <c r="I8" s="569">
        <v>232.86189999999999</v>
      </c>
      <c r="J8" s="569">
        <v>232.86189999999999</v>
      </c>
      <c r="K8" s="569">
        <v>231.9239</v>
      </c>
      <c r="L8" s="569">
        <v>231.16329999999999</v>
      </c>
      <c r="M8" s="569">
        <v>227.2413</v>
      </c>
      <c r="N8" s="569">
        <v>226.80930000000001</v>
      </c>
      <c r="O8" s="569">
        <v>222.41399999999999</v>
      </c>
      <c r="P8" s="569">
        <v>222.3715</v>
      </c>
      <c r="Q8" s="569">
        <v>221.49709999999999</v>
      </c>
      <c r="R8" s="569">
        <v>221.5171</v>
      </c>
      <c r="S8" s="569">
        <v>220.7971</v>
      </c>
      <c r="T8" s="569">
        <v>219.43020000000001</v>
      </c>
      <c r="U8" s="569">
        <v>219.43020000000001</v>
      </c>
      <c r="V8" s="569">
        <v>218.2902</v>
      </c>
      <c r="W8" s="569">
        <v>217.13220000000001</v>
      </c>
      <c r="X8" s="569">
        <v>215.9932</v>
      </c>
      <c r="Y8" s="569">
        <v>215.58019999999999</v>
      </c>
      <c r="Z8" s="569">
        <v>213.9503</v>
      </c>
      <c r="AA8" s="569">
        <v>213.1018</v>
      </c>
      <c r="AB8" s="569">
        <v>213.1018</v>
      </c>
      <c r="AC8" s="569">
        <v>212.553</v>
      </c>
      <c r="AD8" s="569">
        <v>212.21100000000001</v>
      </c>
      <c r="AE8" s="569">
        <v>211.6525</v>
      </c>
      <c r="AF8" s="569">
        <v>210.68039999999999</v>
      </c>
      <c r="AG8" s="569">
        <v>210.68039999999999</v>
      </c>
      <c r="AH8" s="569">
        <v>210.68039999999999</v>
      </c>
      <c r="AI8" s="569">
        <v>210.68039999999999</v>
      </c>
      <c r="AJ8" s="569">
        <v>209.7774</v>
      </c>
      <c r="AK8" s="569">
        <v>209.76480000000001</v>
      </c>
      <c r="AL8" s="569">
        <v>208.32599999999999</v>
      </c>
      <c r="AM8" s="569">
        <v>207.38249999999999</v>
      </c>
      <c r="AN8" s="569">
        <v>207.32300000000001</v>
      </c>
      <c r="AO8" s="569">
        <v>206.131</v>
      </c>
      <c r="AP8" s="569">
        <v>205.68600000000001</v>
      </c>
      <c r="AQ8" s="569">
        <v>204.16200000000001</v>
      </c>
      <c r="AR8" s="569">
        <v>201.40600000000001</v>
      </c>
      <c r="AS8" s="569">
        <v>201.42400000000001</v>
      </c>
      <c r="AT8" s="569">
        <v>200.476</v>
      </c>
      <c r="AU8" s="569">
        <v>199.71199999999999</v>
      </c>
      <c r="AV8" s="569">
        <v>199.70699999999999</v>
      </c>
      <c r="AW8" s="569">
        <v>199.70699999999999</v>
      </c>
      <c r="AX8" s="569">
        <v>196.75200000000001</v>
      </c>
      <c r="AY8" s="569">
        <v>194.0787</v>
      </c>
      <c r="AZ8" s="569">
        <v>194.0461</v>
      </c>
      <c r="BA8" s="569">
        <v>193.24119999999999</v>
      </c>
      <c r="BB8" s="569">
        <v>193.24119999999999</v>
      </c>
      <c r="BC8" s="570">
        <v>191.7492</v>
      </c>
      <c r="BD8" s="570">
        <v>188.31800000000001</v>
      </c>
      <c r="BE8" s="570">
        <v>188.31800000000001</v>
      </c>
      <c r="BF8" s="570">
        <v>188.31800000000001</v>
      </c>
      <c r="BG8" s="570">
        <v>188.31800000000001</v>
      </c>
      <c r="BH8" s="570">
        <v>187.833</v>
      </c>
      <c r="BI8" s="570">
        <v>187.833</v>
      </c>
      <c r="BJ8" s="570">
        <v>185.70599999999999</v>
      </c>
      <c r="BK8" s="570">
        <v>185.08</v>
      </c>
      <c r="BL8" s="570">
        <v>185.08</v>
      </c>
      <c r="BM8" s="570">
        <v>184.83600000000001</v>
      </c>
      <c r="BN8" s="570">
        <v>184.83600000000001</v>
      </c>
      <c r="BO8" s="570">
        <v>182.376</v>
      </c>
      <c r="BP8" s="570">
        <v>183.73699999999999</v>
      </c>
      <c r="BQ8" s="570">
        <v>183.73699999999999</v>
      </c>
      <c r="BR8" s="570">
        <v>183.73699999999999</v>
      </c>
      <c r="BS8" s="570">
        <v>183.73699999999999</v>
      </c>
      <c r="BT8" s="570">
        <v>183.73699999999999</v>
      </c>
      <c r="BU8" s="570">
        <v>183.73699999999999</v>
      </c>
      <c r="BV8" s="570">
        <v>183.73699999999999</v>
      </c>
    </row>
    <row r="9" spans="1:74" ht="12" customHeight="1" x14ac:dyDescent="0.35">
      <c r="A9" s="545" t="s">
        <v>1339</v>
      </c>
      <c r="B9" s="543" t="s">
        <v>1340</v>
      </c>
      <c r="C9" s="569">
        <v>30.272500000000001</v>
      </c>
      <c r="D9" s="569">
        <v>30.275300000000001</v>
      </c>
      <c r="E9" s="569">
        <v>30.2531</v>
      </c>
      <c r="F9" s="569">
        <v>30.111699999999999</v>
      </c>
      <c r="G9" s="569">
        <v>30.1112</v>
      </c>
      <c r="H9" s="569">
        <v>30.109400000000001</v>
      </c>
      <c r="I9" s="569">
        <v>30.103300000000001</v>
      </c>
      <c r="J9" s="569">
        <v>30.115200000000002</v>
      </c>
      <c r="K9" s="569">
        <v>30.097799999999999</v>
      </c>
      <c r="L9" s="569">
        <v>30.096599999999999</v>
      </c>
      <c r="M9" s="569">
        <v>30.096599999999999</v>
      </c>
      <c r="N9" s="569">
        <v>30.031099999999999</v>
      </c>
      <c r="O9" s="569">
        <v>27.3613</v>
      </c>
      <c r="P9" s="569">
        <v>27.3413</v>
      </c>
      <c r="Q9" s="569">
        <v>27.109300000000001</v>
      </c>
      <c r="R9" s="569">
        <v>27.1082</v>
      </c>
      <c r="S9" s="569">
        <v>27.106400000000001</v>
      </c>
      <c r="T9" s="569">
        <v>27.105799999999999</v>
      </c>
      <c r="U9" s="569">
        <v>27.108599999999999</v>
      </c>
      <c r="V9" s="569">
        <v>27.108599999999999</v>
      </c>
      <c r="W9" s="569">
        <v>27.098199999999999</v>
      </c>
      <c r="X9" s="569">
        <v>27.070900000000002</v>
      </c>
      <c r="Y9" s="569">
        <v>27.070900000000002</v>
      </c>
      <c r="Z9" s="569">
        <v>26.179600000000001</v>
      </c>
      <c r="AA9" s="569">
        <v>27.3688</v>
      </c>
      <c r="AB9" s="569">
        <v>27.3687</v>
      </c>
      <c r="AC9" s="569">
        <v>27.369199999999999</v>
      </c>
      <c r="AD9" s="569">
        <v>27.367699999999999</v>
      </c>
      <c r="AE9" s="569">
        <v>27.366599999999998</v>
      </c>
      <c r="AF9" s="569">
        <v>26.842700000000001</v>
      </c>
      <c r="AG9" s="569">
        <v>26.825299999999999</v>
      </c>
      <c r="AH9" s="569">
        <v>26.827100000000002</v>
      </c>
      <c r="AI9" s="569">
        <v>26.8201</v>
      </c>
      <c r="AJ9" s="569">
        <v>26.8035</v>
      </c>
      <c r="AK9" s="569">
        <v>26.7849</v>
      </c>
      <c r="AL9" s="569">
        <v>26.783000000000001</v>
      </c>
      <c r="AM9" s="569">
        <v>26.614999999999998</v>
      </c>
      <c r="AN9" s="569">
        <v>26.614999999999998</v>
      </c>
      <c r="AO9" s="569">
        <v>26.572199999999999</v>
      </c>
      <c r="AP9" s="569">
        <v>26.445499999999999</v>
      </c>
      <c r="AQ9" s="569">
        <v>25.6343</v>
      </c>
      <c r="AR9" s="569">
        <v>25.490300000000001</v>
      </c>
      <c r="AS9" s="569">
        <v>25.4893</v>
      </c>
      <c r="AT9" s="569">
        <v>25.4893</v>
      </c>
      <c r="AU9" s="569">
        <v>25.465599999999998</v>
      </c>
      <c r="AV9" s="569">
        <v>25.458400000000001</v>
      </c>
      <c r="AW9" s="569">
        <v>25.428699999999999</v>
      </c>
      <c r="AX9" s="569">
        <v>25.419699999999999</v>
      </c>
      <c r="AY9" s="569">
        <v>25.361599999999999</v>
      </c>
      <c r="AZ9" s="569">
        <v>25.356000000000002</v>
      </c>
      <c r="BA9" s="569">
        <v>25.359000000000002</v>
      </c>
      <c r="BB9" s="569">
        <v>25.320699999999999</v>
      </c>
      <c r="BC9" s="570">
        <v>25.3047</v>
      </c>
      <c r="BD9" s="570">
        <v>25.1433</v>
      </c>
      <c r="BE9" s="570">
        <v>25.1433</v>
      </c>
      <c r="BF9" s="570">
        <v>25.1433</v>
      </c>
      <c r="BG9" s="570">
        <v>25.1433</v>
      </c>
      <c r="BH9" s="570">
        <v>25.1433</v>
      </c>
      <c r="BI9" s="570">
        <v>25.1433</v>
      </c>
      <c r="BJ9" s="570">
        <v>25.150300000000001</v>
      </c>
      <c r="BK9" s="570">
        <v>25.150300000000001</v>
      </c>
      <c r="BL9" s="570">
        <v>25.150300000000001</v>
      </c>
      <c r="BM9" s="570">
        <v>25.150300000000001</v>
      </c>
      <c r="BN9" s="570">
        <v>25.150300000000001</v>
      </c>
      <c r="BO9" s="570">
        <v>25.150300000000001</v>
      </c>
      <c r="BP9" s="570">
        <v>25.150300000000001</v>
      </c>
      <c r="BQ9" s="570">
        <v>25.150300000000001</v>
      </c>
      <c r="BR9" s="570">
        <v>25.150300000000001</v>
      </c>
      <c r="BS9" s="570">
        <v>25.150300000000001</v>
      </c>
      <c r="BT9" s="570">
        <v>25.150300000000001</v>
      </c>
      <c r="BU9" s="570">
        <v>25.150300000000001</v>
      </c>
      <c r="BV9" s="570">
        <v>25.150300000000001</v>
      </c>
    </row>
    <row r="10" spans="1:74" ht="12" customHeight="1" x14ac:dyDescent="0.35">
      <c r="A10" s="545" t="s">
        <v>1341</v>
      </c>
      <c r="B10" s="543" t="s">
        <v>1342</v>
      </c>
      <c r="C10" s="569">
        <v>0.36430000000000001</v>
      </c>
      <c r="D10" s="569">
        <v>0.36430000000000001</v>
      </c>
      <c r="E10" s="569">
        <v>0.36430000000000001</v>
      </c>
      <c r="F10" s="569">
        <v>0.36430000000000001</v>
      </c>
      <c r="G10" s="569">
        <v>0.36430000000000001</v>
      </c>
      <c r="H10" s="569">
        <v>0.36430000000000001</v>
      </c>
      <c r="I10" s="569">
        <v>0.36430000000000001</v>
      </c>
      <c r="J10" s="569">
        <v>0.36430000000000001</v>
      </c>
      <c r="K10" s="569">
        <v>0.36430000000000001</v>
      </c>
      <c r="L10" s="569">
        <v>0.36430000000000001</v>
      </c>
      <c r="M10" s="569">
        <v>0.36430000000000001</v>
      </c>
      <c r="N10" s="569">
        <v>0.36430000000000001</v>
      </c>
      <c r="O10" s="569">
        <v>0.36430000000000001</v>
      </c>
      <c r="P10" s="569">
        <v>0.36430000000000001</v>
      </c>
      <c r="Q10" s="569">
        <v>0.36430000000000001</v>
      </c>
      <c r="R10" s="569">
        <v>0.36430000000000001</v>
      </c>
      <c r="S10" s="569">
        <v>0.36430000000000001</v>
      </c>
      <c r="T10" s="569">
        <v>0.36430000000000001</v>
      </c>
      <c r="U10" s="569">
        <v>0.36430000000000001</v>
      </c>
      <c r="V10" s="569">
        <v>0.36430000000000001</v>
      </c>
      <c r="W10" s="569">
        <v>0.36430000000000001</v>
      </c>
      <c r="X10" s="569">
        <v>0.36430000000000001</v>
      </c>
      <c r="Y10" s="569">
        <v>0.36430000000000001</v>
      </c>
      <c r="Z10" s="569">
        <v>0.36430000000000001</v>
      </c>
      <c r="AA10" s="569">
        <v>0.36430000000000001</v>
      </c>
      <c r="AB10" s="569">
        <v>0.36430000000000001</v>
      </c>
      <c r="AC10" s="569">
        <v>0.36430000000000001</v>
      </c>
      <c r="AD10" s="569">
        <v>0.36430000000000001</v>
      </c>
      <c r="AE10" s="569">
        <v>0.36430000000000001</v>
      </c>
      <c r="AF10" s="569">
        <v>0.36430000000000001</v>
      </c>
      <c r="AG10" s="569">
        <v>0.36430000000000001</v>
      </c>
      <c r="AH10" s="569">
        <v>0.36430000000000001</v>
      </c>
      <c r="AI10" s="569">
        <v>0.36430000000000001</v>
      </c>
      <c r="AJ10" s="569">
        <v>0.36430000000000001</v>
      </c>
      <c r="AK10" s="569">
        <v>0.36430000000000001</v>
      </c>
      <c r="AL10" s="569">
        <v>0.36430000000000001</v>
      </c>
      <c r="AM10" s="569">
        <v>0.36430000000000001</v>
      </c>
      <c r="AN10" s="569">
        <v>0.36430000000000001</v>
      </c>
      <c r="AO10" s="569">
        <v>0.36430000000000001</v>
      </c>
      <c r="AP10" s="569">
        <v>0.36430000000000001</v>
      </c>
      <c r="AQ10" s="569">
        <v>0.36430000000000001</v>
      </c>
      <c r="AR10" s="569">
        <v>0.36430000000000001</v>
      </c>
      <c r="AS10" s="569">
        <v>0.36430000000000001</v>
      </c>
      <c r="AT10" s="569">
        <v>0.36430000000000001</v>
      </c>
      <c r="AU10" s="569">
        <v>0.36430000000000001</v>
      </c>
      <c r="AV10" s="569">
        <v>0.36430000000000001</v>
      </c>
      <c r="AW10" s="569">
        <v>0.36430000000000001</v>
      </c>
      <c r="AX10" s="569">
        <v>0.36430000000000001</v>
      </c>
      <c r="AY10" s="569">
        <v>0.36430000000000001</v>
      </c>
      <c r="AZ10" s="569">
        <v>0.36430000000000001</v>
      </c>
      <c r="BA10" s="569">
        <v>0.36430000000000001</v>
      </c>
      <c r="BB10" s="569">
        <v>0.36430000000000001</v>
      </c>
      <c r="BC10" s="570">
        <v>0.36430000000000001</v>
      </c>
      <c r="BD10" s="570">
        <v>0.36430000000000001</v>
      </c>
      <c r="BE10" s="570">
        <v>0.36430000000000001</v>
      </c>
      <c r="BF10" s="570">
        <v>0.36430000000000001</v>
      </c>
      <c r="BG10" s="570">
        <v>0.36430000000000001</v>
      </c>
      <c r="BH10" s="570">
        <v>0.36430000000000001</v>
      </c>
      <c r="BI10" s="570">
        <v>0.36430000000000001</v>
      </c>
      <c r="BJ10" s="570">
        <v>0.36430000000000001</v>
      </c>
      <c r="BK10" s="570">
        <v>0.36430000000000001</v>
      </c>
      <c r="BL10" s="570">
        <v>0.36430000000000001</v>
      </c>
      <c r="BM10" s="570">
        <v>0.36430000000000001</v>
      </c>
      <c r="BN10" s="570">
        <v>0.36430000000000001</v>
      </c>
      <c r="BO10" s="570">
        <v>0.36430000000000001</v>
      </c>
      <c r="BP10" s="570">
        <v>0.36430000000000001</v>
      </c>
      <c r="BQ10" s="570">
        <v>0.36430000000000001</v>
      </c>
      <c r="BR10" s="570">
        <v>0.36430000000000001</v>
      </c>
      <c r="BS10" s="570">
        <v>0.36430000000000001</v>
      </c>
      <c r="BT10" s="570">
        <v>0.36430000000000001</v>
      </c>
      <c r="BU10" s="570">
        <v>0.36430000000000001</v>
      </c>
      <c r="BV10" s="570">
        <v>0.36430000000000001</v>
      </c>
    </row>
    <row r="11" spans="1:74" ht="12" customHeight="1" x14ac:dyDescent="0.35">
      <c r="A11" s="545"/>
      <c r="B11" s="542" t="s">
        <v>1343</v>
      </c>
      <c r="C11" s="569"/>
      <c r="D11" s="569"/>
      <c r="E11" s="569"/>
      <c r="F11" s="569"/>
      <c r="G11" s="569"/>
      <c r="H11" s="569"/>
      <c r="I11" s="569"/>
      <c r="J11" s="569"/>
      <c r="K11" s="569"/>
      <c r="L11" s="569"/>
      <c r="M11" s="569"/>
      <c r="N11" s="569"/>
      <c r="O11" s="569"/>
      <c r="P11" s="569"/>
      <c r="Q11" s="569"/>
      <c r="R11" s="569"/>
      <c r="S11" s="569"/>
      <c r="T11" s="569"/>
      <c r="U11" s="569"/>
      <c r="V11" s="569"/>
      <c r="W11" s="569"/>
      <c r="X11" s="569"/>
      <c r="Y11" s="569"/>
      <c r="Z11" s="569"/>
      <c r="AA11" s="569"/>
      <c r="AB11" s="569"/>
      <c r="AC11" s="569"/>
      <c r="AD11" s="569"/>
      <c r="AE11" s="569"/>
      <c r="AF11" s="569"/>
      <c r="AG11" s="569"/>
      <c r="AH11" s="569"/>
      <c r="AI11" s="569"/>
      <c r="AJ11" s="569"/>
      <c r="AK11" s="569"/>
      <c r="AL11" s="569"/>
      <c r="AM11" s="569"/>
      <c r="AN11" s="569"/>
      <c r="AO11" s="569"/>
      <c r="AP11" s="569"/>
      <c r="AQ11" s="569"/>
      <c r="AR11" s="569"/>
      <c r="AS11" s="569"/>
      <c r="AT11" s="569"/>
      <c r="AU11" s="569"/>
      <c r="AV11" s="569"/>
      <c r="AW11" s="569"/>
      <c r="AX11" s="569"/>
      <c r="AY11" s="569"/>
      <c r="AZ11" s="569"/>
      <c r="BA11" s="569"/>
      <c r="BB11" s="569"/>
      <c r="BC11" s="570"/>
      <c r="BD11" s="570"/>
      <c r="BE11" s="570"/>
      <c r="BF11" s="570"/>
      <c r="BG11" s="570"/>
      <c r="BH11" s="570"/>
      <c r="BI11" s="570"/>
      <c r="BJ11" s="570"/>
      <c r="BK11" s="570"/>
      <c r="BL11" s="570"/>
      <c r="BM11" s="570"/>
      <c r="BN11" s="570"/>
      <c r="BO11" s="570"/>
      <c r="BP11" s="570"/>
      <c r="BQ11" s="570"/>
      <c r="BR11" s="570"/>
      <c r="BS11" s="570"/>
      <c r="BT11" s="570"/>
      <c r="BU11" s="570"/>
      <c r="BV11" s="570"/>
    </row>
    <row r="12" spans="1:74" ht="12" customHeight="1" x14ac:dyDescent="0.35">
      <c r="A12" s="545" t="s">
        <v>1344</v>
      </c>
      <c r="B12" s="416" t="s">
        <v>1345</v>
      </c>
      <c r="C12" s="569">
        <v>95.166200000000003</v>
      </c>
      <c r="D12" s="569">
        <v>95.632199999999997</v>
      </c>
      <c r="E12" s="569">
        <v>96.490499999999997</v>
      </c>
      <c r="F12" s="569">
        <v>96.4923</v>
      </c>
      <c r="G12" s="569">
        <v>96.721599999999995</v>
      </c>
      <c r="H12" s="569">
        <v>97.965699999999998</v>
      </c>
      <c r="I12" s="569">
        <v>98.241299999999995</v>
      </c>
      <c r="J12" s="569">
        <v>98.624700000000004</v>
      </c>
      <c r="K12" s="569">
        <v>99.546400000000006</v>
      </c>
      <c r="L12" s="569">
        <v>99.544399999999996</v>
      </c>
      <c r="M12" s="569">
        <v>100.6207</v>
      </c>
      <c r="N12" s="569">
        <v>103.4528</v>
      </c>
      <c r="O12" s="569">
        <v>104.47190000000001</v>
      </c>
      <c r="P12" s="569">
        <v>104.5492</v>
      </c>
      <c r="Q12" s="569">
        <v>106.08410000000001</v>
      </c>
      <c r="R12" s="569">
        <v>106.36409999999999</v>
      </c>
      <c r="S12" s="569">
        <v>107.2223</v>
      </c>
      <c r="T12" s="569">
        <v>107.6035</v>
      </c>
      <c r="U12" s="569">
        <v>107.8145</v>
      </c>
      <c r="V12" s="569">
        <v>108.3463</v>
      </c>
      <c r="W12" s="569">
        <v>109.1229</v>
      </c>
      <c r="X12" s="569">
        <v>109.4468</v>
      </c>
      <c r="Y12" s="569">
        <v>111.17910000000001</v>
      </c>
      <c r="Z12" s="569">
        <v>118.0311</v>
      </c>
      <c r="AA12" s="569">
        <v>118.8746</v>
      </c>
      <c r="AB12" s="569">
        <v>119.84139999999999</v>
      </c>
      <c r="AC12" s="569">
        <v>120.9743</v>
      </c>
      <c r="AD12" s="569">
        <v>121.7433</v>
      </c>
      <c r="AE12" s="569">
        <v>123.08159999999999</v>
      </c>
      <c r="AF12" s="569">
        <v>124.72920000000001</v>
      </c>
      <c r="AG12" s="569">
        <v>125.997</v>
      </c>
      <c r="AH12" s="569">
        <v>126.33540000000001</v>
      </c>
      <c r="AI12" s="569">
        <v>126.6836</v>
      </c>
      <c r="AJ12" s="569">
        <v>128.09989999999999</v>
      </c>
      <c r="AK12" s="569">
        <v>129.22550000000001</v>
      </c>
      <c r="AL12" s="569">
        <v>132.62889999999999</v>
      </c>
      <c r="AM12" s="569">
        <v>133.73580000000001</v>
      </c>
      <c r="AN12" s="569">
        <v>133.73599999999999</v>
      </c>
      <c r="AO12" s="569">
        <v>134.84829999999999</v>
      </c>
      <c r="AP12" s="569">
        <v>136.75909999999999</v>
      </c>
      <c r="AQ12" s="569">
        <v>136.95930000000001</v>
      </c>
      <c r="AR12" s="569">
        <v>137.37029999999999</v>
      </c>
      <c r="AS12" s="569">
        <v>137.43520000000001</v>
      </c>
      <c r="AT12" s="569">
        <v>137.4408</v>
      </c>
      <c r="AU12" s="569">
        <v>137.4349</v>
      </c>
      <c r="AV12" s="569">
        <v>137.4349</v>
      </c>
      <c r="AW12" s="569">
        <v>139.1354</v>
      </c>
      <c r="AX12" s="569">
        <v>140.81200000000001</v>
      </c>
      <c r="AY12" s="569">
        <v>141.6165</v>
      </c>
      <c r="AZ12" s="569">
        <v>142.14699999999999</v>
      </c>
      <c r="BA12" s="569">
        <v>143.56639999999999</v>
      </c>
      <c r="BB12" s="569">
        <v>143.8235</v>
      </c>
      <c r="BC12" s="570">
        <v>144.89879999999999</v>
      </c>
      <c r="BD12" s="570">
        <v>145.0857</v>
      </c>
      <c r="BE12" s="570">
        <v>145.35919999999999</v>
      </c>
      <c r="BF12" s="570">
        <v>145.5592</v>
      </c>
      <c r="BG12" s="570">
        <v>145.87020000000001</v>
      </c>
      <c r="BH12" s="570">
        <v>145.87020000000001</v>
      </c>
      <c r="BI12" s="570">
        <v>145.8972</v>
      </c>
      <c r="BJ12" s="570">
        <v>148.49709999999999</v>
      </c>
      <c r="BK12" s="570">
        <v>148.49709999999999</v>
      </c>
      <c r="BL12" s="570">
        <v>148.49709999999999</v>
      </c>
      <c r="BM12" s="570">
        <v>148.65710000000001</v>
      </c>
      <c r="BN12" s="570">
        <v>149.4571</v>
      </c>
      <c r="BO12" s="570">
        <v>150.6721</v>
      </c>
      <c r="BP12" s="570">
        <v>150.94210000000001</v>
      </c>
      <c r="BQ12" s="570">
        <v>150.94210000000001</v>
      </c>
      <c r="BR12" s="570">
        <v>150.94210000000001</v>
      </c>
      <c r="BS12" s="570">
        <v>150.94210000000001</v>
      </c>
      <c r="BT12" s="570">
        <v>151.40629999999999</v>
      </c>
      <c r="BU12" s="570">
        <v>151.40629999999999</v>
      </c>
      <c r="BV12" s="570">
        <v>154.4076</v>
      </c>
    </row>
    <row r="13" spans="1:74" ht="12" customHeight="1" x14ac:dyDescent="0.35">
      <c r="A13" s="545" t="s">
        <v>1346</v>
      </c>
      <c r="B13" s="416" t="s">
        <v>1347</v>
      </c>
      <c r="C13" s="569">
        <v>30.501000000000001</v>
      </c>
      <c r="D13" s="569">
        <v>30.7117</v>
      </c>
      <c r="E13" s="569">
        <v>30.941299999999998</v>
      </c>
      <c r="F13" s="569">
        <v>31.049299999999999</v>
      </c>
      <c r="G13" s="569">
        <v>31.1111</v>
      </c>
      <c r="H13" s="569">
        <v>31.390899999999998</v>
      </c>
      <c r="I13" s="569">
        <v>31.647300000000001</v>
      </c>
      <c r="J13" s="569">
        <v>31.8705</v>
      </c>
      <c r="K13" s="569">
        <v>32.124099999999999</v>
      </c>
      <c r="L13" s="569">
        <v>32.569499999999998</v>
      </c>
      <c r="M13" s="569">
        <v>33.220700000000001</v>
      </c>
      <c r="N13" s="569">
        <v>35.271099999999997</v>
      </c>
      <c r="O13" s="569">
        <v>36.6387</v>
      </c>
      <c r="P13" s="569">
        <v>37.062100000000001</v>
      </c>
      <c r="Q13" s="569">
        <v>37.292499999999997</v>
      </c>
      <c r="R13" s="569">
        <v>37.963099999999997</v>
      </c>
      <c r="S13" s="569">
        <v>38.328899999999997</v>
      </c>
      <c r="T13" s="569">
        <v>39.409799999999997</v>
      </c>
      <c r="U13" s="569">
        <v>39.997799999999998</v>
      </c>
      <c r="V13" s="569">
        <v>40.601900000000001</v>
      </c>
      <c r="W13" s="569">
        <v>41.210900000000002</v>
      </c>
      <c r="X13" s="569">
        <v>41.580500000000001</v>
      </c>
      <c r="Y13" s="569">
        <v>42.446899999999999</v>
      </c>
      <c r="Z13" s="569">
        <v>45.838099999999997</v>
      </c>
      <c r="AA13" s="569">
        <v>46.484299999999998</v>
      </c>
      <c r="AB13" s="569">
        <v>47.177999999999997</v>
      </c>
      <c r="AC13" s="569">
        <v>48.7928</v>
      </c>
      <c r="AD13" s="569">
        <v>49.304699999999997</v>
      </c>
      <c r="AE13" s="569">
        <v>49.969499999999996</v>
      </c>
      <c r="AF13" s="569">
        <v>50.695500000000003</v>
      </c>
      <c r="AG13" s="569">
        <v>51.642800000000001</v>
      </c>
      <c r="AH13" s="569">
        <v>53.119799999999998</v>
      </c>
      <c r="AI13" s="569">
        <v>54.140500000000003</v>
      </c>
      <c r="AJ13" s="569">
        <v>54.960700000000003</v>
      </c>
      <c r="AK13" s="569">
        <v>55.974899999999998</v>
      </c>
      <c r="AL13" s="569">
        <v>59.529200000000003</v>
      </c>
      <c r="AM13" s="569">
        <v>60.618499999999997</v>
      </c>
      <c r="AN13" s="569">
        <v>60.941699999999997</v>
      </c>
      <c r="AO13" s="569">
        <v>61.8748</v>
      </c>
      <c r="AP13" s="569">
        <v>62.324599999999997</v>
      </c>
      <c r="AQ13" s="569">
        <v>63.012799999999999</v>
      </c>
      <c r="AR13" s="569">
        <v>64.215699999999998</v>
      </c>
      <c r="AS13" s="569">
        <v>64.806399999999996</v>
      </c>
      <c r="AT13" s="569">
        <v>65.507000000000005</v>
      </c>
      <c r="AU13" s="569">
        <v>66.272499999999994</v>
      </c>
      <c r="AV13" s="569">
        <v>66.802700000000002</v>
      </c>
      <c r="AW13" s="569">
        <v>67.602900000000005</v>
      </c>
      <c r="AX13" s="569">
        <v>70.041200000000003</v>
      </c>
      <c r="AY13" s="569">
        <v>71.645899999999997</v>
      </c>
      <c r="AZ13" s="569">
        <v>72.425600000000003</v>
      </c>
      <c r="BA13" s="569">
        <v>74.903499999999994</v>
      </c>
      <c r="BB13" s="569">
        <v>76.915499999999994</v>
      </c>
      <c r="BC13" s="570">
        <v>78.515600000000006</v>
      </c>
      <c r="BD13" s="570">
        <v>81.055899999999994</v>
      </c>
      <c r="BE13" s="570">
        <v>82.4679</v>
      </c>
      <c r="BF13" s="570">
        <v>83.748999999999995</v>
      </c>
      <c r="BG13" s="570">
        <v>85.963099999999997</v>
      </c>
      <c r="BH13" s="570">
        <v>87.067499999999995</v>
      </c>
      <c r="BI13" s="570">
        <v>90.848100000000002</v>
      </c>
      <c r="BJ13" s="570">
        <v>98.66</v>
      </c>
      <c r="BK13" s="570">
        <v>100.2221</v>
      </c>
      <c r="BL13" s="570">
        <v>101.8385</v>
      </c>
      <c r="BM13" s="570">
        <v>106.9165</v>
      </c>
      <c r="BN13" s="570">
        <v>107.91249999999999</v>
      </c>
      <c r="BO13" s="570">
        <v>113.1485</v>
      </c>
      <c r="BP13" s="570">
        <v>116.7349</v>
      </c>
      <c r="BQ13" s="570">
        <v>117.99890000000001</v>
      </c>
      <c r="BR13" s="570">
        <v>118.6644</v>
      </c>
      <c r="BS13" s="570">
        <v>119.1704</v>
      </c>
      <c r="BT13" s="570">
        <v>122.39360000000001</v>
      </c>
      <c r="BU13" s="570">
        <v>125.0261</v>
      </c>
      <c r="BV13" s="570">
        <v>131.97479999999999</v>
      </c>
    </row>
    <row r="14" spans="1:74" ht="12" customHeight="1" x14ac:dyDescent="0.35">
      <c r="A14" s="545" t="s">
        <v>1348</v>
      </c>
      <c r="B14" s="543" t="s">
        <v>1349</v>
      </c>
      <c r="C14" s="569">
        <v>1.7581</v>
      </c>
      <c r="D14" s="569">
        <v>1.7581</v>
      </c>
      <c r="E14" s="569">
        <v>1.7581</v>
      </c>
      <c r="F14" s="569">
        <v>1.7581</v>
      </c>
      <c r="G14" s="569">
        <v>1.7581</v>
      </c>
      <c r="H14" s="569">
        <v>1.7581</v>
      </c>
      <c r="I14" s="569">
        <v>1.7581</v>
      </c>
      <c r="J14" s="569">
        <v>1.7581</v>
      </c>
      <c r="K14" s="569">
        <v>1.7581</v>
      </c>
      <c r="L14" s="569">
        <v>1.7581</v>
      </c>
      <c r="M14" s="569">
        <v>1.7581</v>
      </c>
      <c r="N14" s="569">
        <v>1.7581</v>
      </c>
      <c r="O14" s="569">
        <v>1.7479</v>
      </c>
      <c r="P14" s="569">
        <v>1.7479</v>
      </c>
      <c r="Q14" s="569">
        <v>1.7479</v>
      </c>
      <c r="R14" s="569">
        <v>1.7479</v>
      </c>
      <c r="S14" s="569">
        <v>1.7479</v>
      </c>
      <c r="T14" s="569">
        <v>1.7479</v>
      </c>
      <c r="U14" s="569">
        <v>1.7479</v>
      </c>
      <c r="V14" s="569">
        <v>1.7479</v>
      </c>
      <c r="W14" s="569">
        <v>1.7479</v>
      </c>
      <c r="X14" s="569">
        <v>1.7479</v>
      </c>
      <c r="Y14" s="569">
        <v>1.7479</v>
      </c>
      <c r="Z14" s="569">
        <v>1.7479</v>
      </c>
      <c r="AA14" s="569">
        <v>1.7399</v>
      </c>
      <c r="AB14" s="569">
        <v>1.7399</v>
      </c>
      <c r="AC14" s="569">
        <v>1.7399</v>
      </c>
      <c r="AD14" s="569">
        <v>1.7399</v>
      </c>
      <c r="AE14" s="569">
        <v>1.7399</v>
      </c>
      <c r="AF14" s="569">
        <v>1.7399</v>
      </c>
      <c r="AG14" s="569">
        <v>1.5599000000000001</v>
      </c>
      <c r="AH14" s="569">
        <v>1.5599000000000001</v>
      </c>
      <c r="AI14" s="569">
        <v>1.5599000000000001</v>
      </c>
      <c r="AJ14" s="569">
        <v>1.4799</v>
      </c>
      <c r="AK14" s="569">
        <v>1.4799</v>
      </c>
      <c r="AL14" s="569">
        <v>1.48</v>
      </c>
      <c r="AM14" s="569">
        <v>1.48</v>
      </c>
      <c r="AN14" s="569">
        <v>1.48</v>
      </c>
      <c r="AO14" s="569">
        <v>1.48</v>
      </c>
      <c r="AP14" s="569">
        <v>1.48</v>
      </c>
      <c r="AQ14" s="569">
        <v>1.48</v>
      </c>
      <c r="AR14" s="569">
        <v>1.48</v>
      </c>
      <c r="AS14" s="569">
        <v>1.48</v>
      </c>
      <c r="AT14" s="569">
        <v>1.48</v>
      </c>
      <c r="AU14" s="569">
        <v>1.48</v>
      </c>
      <c r="AV14" s="569">
        <v>1.48</v>
      </c>
      <c r="AW14" s="569">
        <v>1.48</v>
      </c>
      <c r="AX14" s="569">
        <v>1.48</v>
      </c>
      <c r="AY14" s="569">
        <v>1.48</v>
      </c>
      <c r="AZ14" s="569">
        <v>1.48</v>
      </c>
      <c r="BA14" s="569">
        <v>1.48</v>
      </c>
      <c r="BB14" s="569">
        <v>1.48</v>
      </c>
      <c r="BC14" s="570">
        <v>1.48</v>
      </c>
      <c r="BD14" s="570">
        <v>1.48</v>
      </c>
      <c r="BE14" s="570">
        <v>1.48</v>
      </c>
      <c r="BF14" s="570">
        <v>1.48</v>
      </c>
      <c r="BG14" s="570">
        <v>1.48</v>
      </c>
      <c r="BH14" s="570">
        <v>1.48</v>
      </c>
      <c r="BI14" s="570">
        <v>1.48</v>
      </c>
      <c r="BJ14" s="570">
        <v>1.48</v>
      </c>
      <c r="BK14" s="570">
        <v>1.48</v>
      </c>
      <c r="BL14" s="570">
        <v>1.48</v>
      </c>
      <c r="BM14" s="570">
        <v>1.48</v>
      </c>
      <c r="BN14" s="570">
        <v>1.48</v>
      </c>
      <c r="BO14" s="570">
        <v>1.48</v>
      </c>
      <c r="BP14" s="570">
        <v>1.48</v>
      </c>
      <c r="BQ14" s="570">
        <v>1.48</v>
      </c>
      <c r="BR14" s="570">
        <v>1.48</v>
      </c>
      <c r="BS14" s="570">
        <v>1.48</v>
      </c>
      <c r="BT14" s="570">
        <v>1.48</v>
      </c>
      <c r="BU14" s="570">
        <v>1.48</v>
      </c>
      <c r="BV14" s="570">
        <v>1.48</v>
      </c>
    </row>
    <row r="15" spans="1:74" ht="12" customHeight="1" x14ac:dyDescent="0.35">
      <c r="A15" s="545" t="s">
        <v>1354</v>
      </c>
      <c r="B15" s="543" t="s">
        <v>1355</v>
      </c>
      <c r="C15" s="569">
        <v>2.4781</v>
      </c>
      <c r="D15" s="569">
        <v>2.4781</v>
      </c>
      <c r="E15" s="569">
        <v>2.4781</v>
      </c>
      <c r="F15" s="569">
        <v>2.4860000000000002</v>
      </c>
      <c r="G15" s="569">
        <v>2.4860000000000002</v>
      </c>
      <c r="H15" s="569">
        <v>2.4860000000000002</v>
      </c>
      <c r="I15" s="569">
        <v>2.4860000000000002</v>
      </c>
      <c r="J15" s="569">
        <v>2.4860000000000002</v>
      </c>
      <c r="K15" s="569">
        <v>2.4860000000000002</v>
      </c>
      <c r="L15" s="569">
        <v>2.4860000000000002</v>
      </c>
      <c r="M15" s="569">
        <v>2.5059999999999998</v>
      </c>
      <c r="N15" s="569">
        <v>2.5059999999999998</v>
      </c>
      <c r="O15" s="569">
        <v>2.5053000000000001</v>
      </c>
      <c r="P15" s="569">
        <v>2.5053000000000001</v>
      </c>
      <c r="Q15" s="569">
        <v>2.5053000000000001</v>
      </c>
      <c r="R15" s="569">
        <v>2.5013999999999998</v>
      </c>
      <c r="S15" s="569">
        <v>2.5013999999999998</v>
      </c>
      <c r="T15" s="569">
        <v>2.5225</v>
      </c>
      <c r="U15" s="569">
        <v>2.5225</v>
      </c>
      <c r="V15" s="569">
        <v>2.5225</v>
      </c>
      <c r="W15" s="569">
        <v>2.5225</v>
      </c>
      <c r="X15" s="569">
        <v>2.5225</v>
      </c>
      <c r="Y15" s="569">
        <v>2.5225</v>
      </c>
      <c r="Z15" s="569">
        <v>2.5225</v>
      </c>
      <c r="AA15" s="569">
        <v>2.5225</v>
      </c>
      <c r="AB15" s="569">
        <v>2.5225</v>
      </c>
      <c r="AC15" s="569">
        <v>2.5225</v>
      </c>
      <c r="AD15" s="569">
        <v>2.5225</v>
      </c>
      <c r="AE15" s="569">
        <v>2.5225</v>
      </c>
      <c r="AF15" s="569">
        <v>2.5225</v>
      </c>
      <c r="AG15" s="569">
        <v>2.5225</v>
      </c>
      <c r="AH15" s="569">
        <v>2.5225</v>
      </c>
      <c r="AI15" s="569">
        <v>2.5225</v>
      </c>
      <c r="AJ15" s="569">
        <v>2.5225</v>
      </c>
      <c r="AK15" s="569">
        <v>2.5225</v>
      </c>
      <c r="AL15" s="569">
        <v>2.5225</v>
      </c>
      <c r="AM15" s="569">
        <v>2.5225</v>
      </c>
      <c r="AN15" s="569">
        <v>2.5225</v>
      </c>
      <c r="AO15" s="569">
        <v>2.5225</v>
      </c>
      <c r="AP15" s="569">
        <v>2.5394999999999999</v>
      </c>
      <c r="AQ15" s="569">
        <v>2.5394999999999999</v>
      </c>
      <c r="AR15" s="569">
        <v>2.5394999999999999</v>
      </c>
      <c r="AS15" s="569">
        <v>2.5565000000000002</v>
      </c>
      <c r="AT15" s="569">
        <v>2.5783999999999998</v>
      </c>
      <c r="AU15" s="569">
        <v>2.5783999999999998</v>
      </c>
      <c r="AV15" s="569">
        <v>2.5783999999999998</v>
      </c>
      <c r="AW15" s="569">
        <v>2.5783999999999998</v>
      </c>
      <c r="AX15" s="569">
        <v>2.5783999999999998</v>
      </c>
      <c r="AY15" s="569">
        <v>2.6152000000000002</v>
      </c>
      <c r="AZ15" s="569">
        <v>2.6152000000000002</v>
      </c>
      <c r="BA15" s="569">
        <v>2.6402000000000001</v>
      </c>
      <c r="BB15" s="569">
        <v>2.6402000000000001</v>
      </c>
      <c r="BC15" s="570">
        <v>2.6402000000000001</v>
      </c>
      <c r="BD15" s="570">
        <v>2.6402000000000001</v>
      </c>
      <c r="BE15" s="570">
        <v>2.6402000000000001</v>
      </c>
      <c r="BF15" s="570">
        <v>2.6402000000000001</v>
      </c>
      <c r="BG15" s="570">
        <v>2.6402000000000001</v>
      </c>
      <c r="BH15" s="570">
        <v>2.6402000000000001</v>
      </c>
      <c r="BI15" s="570">
        <v>2.6402000000000001</v>
      </c>
      <c r="BJ15" s="570">
        <v>2.6402000000000001</v>
      </c>
      <c r="BK15" s="570">
        <v>2.6402000000000001</v>
      </c>
      <c r="BL15" s="570">
        <v>2.6402000000000001</v>
      </c>
      <c r="BM15" s="570">
        <v>2.6402000000000001</v>
      </c>
      <c r="BN15" s="570">
        <v>2.6402000000000001</v>
      </c>
      <c r="BO15" s="570">
        <v>2.6402000000000001</v>
      </c>
      <c r="BP15" s="570">
        <v>2.6402000000000001</v>
      </c>
      <c r="BQ15" s="570">
        <v>2.6402000000000001</v>
      </c>
      <c r="BR15" s="570">
        <v>2.6402000000000001</v>
      </c>
      <c r="BS15" s="570">
        <v>2.6402000000000001</v>
      </c>
      <c r="BT15" s="570">
        <v>2.6402000000000001</v>
      </c>
      <c r="BU15" s="570">
        <v>2.6402000000000001</v>
      </c>
      <c r="BV15" s="570">
        <v>2.6402000000000001</v>
      </c>
    </row>
    <row r="16" spans="1:74" ht="12" customHeight="1" x14ac:dyDescent="0.35">
      <c r="A16" s="545" t="s">
        <v>1352</v>
      </c>
      <c r="B16" s="543" t="s">
        <v>1353</v>
      </c>
      <c r="C16" s="569">
        <v>4.0340999999999996</v>
      </c>
      <c r="D16" s="569">
        <v>4.0340999999999996</v>
      </c>
      <c r="E16" s="569">
        <v>3.9992999999999999</v>
      </c>
      <c r="F16" s="569">
        <v>3.9881000000000002</v>
      </c>
      <c r="G16" s="569">
        <v>3.9866999999999999</v>
      </c>
      <c r="H16" s="569">
        <v>3.9674</v>
      </c>
      <c r="I16" s="569">
        <v>3.9712000000000001</v>
      </c>
      <c r="J16" s="569">
        <v>3.9693000000000001</v>
      </c>
      <c r="K16" s="569">
        <v>3.9577</v>
      </c>
      <c r="L16" s="569">
        <v>3.956</v>
      </c>
      <c r="M16" s="569">
        <v>3.9558</v>
      </c>
      <c r="N16" s="569">
        <v>3.9403999999999999</v>
      </c>
      <c r="O16" s="569">
        <v>3.9201000000000001</v>
      </c>
      <c r="P16" s="569">
        <v>3.9201000000000001</v>
      </c>
      <c r="Q16" s="569">
        <v>3.9192</v>
      </c>
      <c r="R16" s="569">
        <v>3.9192</v>
      </c>
      <c r="S16" s="569">
        <v>3.9182000000000001</v>
      </c>
      <c r="T16" s="569">
        <v>3.8414999999999999</v>
      </c>
      <c r="U16" s="569">
        <v>3.8414999999999999</v>
      </c>
      <c r="V16" s="569">
        <v>3.8431000000000002</v>
      </c>
      <c r="W16" s="569">
        <v>3.8445</v>
      </c>
      <c r="X16" s="569">
        <v>3.8418000000000001</v>
      </c>
      <c r="Y16" s="569">
        <v>3.8418000000000001</v>
      </c>
      <c r="Z16" s="569">
        <v>3.8351999999999999</v>
      </c>
      <c r="AA16" s="569">
        <v>3.6907000000000001</v>
      </c>
      <c r="AB16" s="569">
        <v>3.69</v>
      </c>
      <c r="AC16" s="569">
        <v>3.6804000000000001</v>
      </c>
      <c r="AD16" s="569">
        <v>3.6804000000000001</v>
      </c>
      <c r="AE16" s="569">
        <v>3.6692</v>
      </c>
      <c r="AF16" s="569">
        <v>3.6598999999999999</v>
      </c>
      <c r="AG16" s="569">
        <v>3.6576</v>
      </c>
      <c r="AH16" s="569">
        <v>3.6576</v>
      </c>
      <c r="AI16" s="569">
        <v>3.6463000000000001</v>
      </c>
      <c r="AJ16" s="569">
        <v>3.6562999999999999</v>
      </c>
      <c r="AK16" s="569">
        <v>3.6534</v>
      </c>
      <c r="AL16" s="569">
        <v>3.6520999999999999</v>
      </c>
      <c r="AM16" s="569">
        <v>3.6412</v>
      </c>
      <c r="AN16" s="569">
        <v>3.6398000000000001</v>
      </c>
      <c r="AO16" s="569">
        <v>3.6398000000000001</v>
      </c>
      <c r="AP16" s="569">
        <v>3.6398000000000001</v>
      </c>
      <c r="AQ16" s="569">
        <v>3.637</v>
      </c>
      <c r="AR16" s="569">
        <v>3.6402000000000001</v>
      </c>
      <c r="AS16" s="569">
        <v>3.5855999999999999</v>
      </c>
      <c r="AT16" s="569">
        <v>3.5855999999999999</v>
      </c>
      <c r="AU16" s="569">
        <v>3.577</v>
      </c>
      <c r="AV16" s="569">
        <v>3.5737999999999999</v>
      </c>
      <c r="AW16" s="569">
        <v>3.5737999999999999</v>
      </c>
      <c r="AX16" s="569">
        <v>3.5737999999999999</v>
      </c>
      <c r="AY16" s="569">
        <v>3.4098999999999999</v>
      </c>
      <c r="AZ16" s="569">
        <v>3.3660999999999999</v>
      </c>
      <c r="BA16" s="569">
        <v>3.3662999999999998</v>
      </c>
      <c r="BB16" s="569">
        <v>3.3685</v>
      </c>
      <c r="BC16" s="570">
        <v>3.3700999999999999</v>
      </c>
      <c r="BD16" s="570">
        <v>3.3700999999999999</v>
      </c>
      <c r="BE16" s="570">
        <v>3.3700999999999999</v>
      </c>
      <c r="BF16" s="570">
        <v>3.3751000000000002</v>
      </c>
      <c r="BG16" s="570">
        <v>3.4097</v>
      </c>
      <c r="BH16" s="570">
        <v>3.4016999999999999</v>
      </c>
      <c r="BI16" s="570">
        <v>3.4016999999999999</v>
      </c>
      <c r="BJ16" s="570">
        <v>3.4016999999999999</v>
      </c>
      <c r="BK16" s="570">
        <v>3.4016999999999999</v>
      </c>
      <c r="BL16" s="570">
        <v>3.4016999999999999</v>
      </c>
      <c r="BM16" s="570">
        <v>3.4016999999999999</v>
      </c>
      <c r="BN16" s="570">
        <v>3.4016999999999999</v>
      </c>
      <c r="BO16" s="570">
        <v>3.4016999999999999</v>
      </c>
      <c r="BP16" s="570">
        <v>3.4207000000000001</v>
      </c>
      <c r="BQ16" s="570">
        <v>3.4207000000000001</v>
      </c>
      <c r="BR16" s="570">
        <v>3.4207000000000001</v>
      </c>
      <c r="BS16" s="570">
        <v>3.4207000000000001</v>
      </c>
      <c r="BT16" s="570">
        <v>3.4207000000000001</v>
      </c>
      <c r="BU16" s="570">
        <v>3.4207000000000001</v>
      </c>
      <c r="BV16" s="570">
        <v>3.4207000000000001</v>
      </c>
    </row>
    <row r="17" spans="1:74" ht="12" customHeight="1" x14ac:dyDescent="0.35">
      <c r="A17" s="545" t="s">
        <v>1350</v>
      </c>
      <c r="B17" s="543" t="s">
        <v>1351</v>
      </c>
      <c r="C17" s="569">
        <v>2.8858999999999999</v>
      </c>
      <c r="D17" s="569">
        <v>2.8858999999999999</v>
      </c>
      <c r="E17" s="569">
        <v>2.8029000000000002</v>
      </c>
      <c r="F17" s="569">
        <v>2.8029000000000002</v>
      </c>
      <c r="G17" s="569">
        <v>2.7879</v>
      </c>
      <c r="H17" s="569">
        <v>2.7879</v>
      </c>
      <c r="I17" s="569">
        <v>2.7879</v>
      </c>
      <c r="J17" s="569">
        <v>2.7879</v>
      </c>
      <c r="K17" s="569">
        <v>2.6985999999999999</v>
      </c>
      <c r="L17" s="569">
        <v>2.6616</v>
      </c>
      <c r="M17" s="569">
        <v>2.6616</v>
      </c>
      <c r="N17" s="569">
        <v>2.7265999999999999</v>
      </c>
      <c r="O17" s="569">
        <v>2.7109999999999999</v>
      </c>
      <c r="P17" s="569">
        <v>2.673</v>
      </c>
      <c r="Q17" s="569">
        <v>2.673</v>
      </c>
      <c r="R17" s="569">
        <v>2.673</v>
      </c>
      <c r="S17" s="569">
        <v>2.673</v>
      </c>
      <c r="T17" s="569">
        <v>2.6593</v>
      </c>
      <c r="U17" s="569">
        <v>2.6593</v>
      </c>
      <c r="V17" s="569">
        <v>2.6972999999999998</v>
      </c>
      <c r="W17" s="569">
        <v>2.6972999999999998</v>
      </c>
      <c r="X17" s="569">
        <v>2.6972999999999998</v>
      </c>
      <c r="Y17" s="569">
        <v>2.6972999999999998</v>
      </c>
      <c r="Z17" s="569">
        <v>2.6972999999999998</v>
      </c>
      <c r="AA17" s="569">
        <v>2.5929000000000002</v>
      </c>
      <c r="AB17" s="569">
        <v>2.5929000000000002</v>
      </c>
      <c r="AC17" s="569">
        <v>2.4499</v>
      </c>
      <c r="AD17" s="569">
        <v>2.4499</v>
      </c>
      <c r="AE17" s="569">
        <v>2.4499</v>
      </c>
      <c r="AF17" s="569">
        <v>2.4499</v>
      </c>
      <c r="AG17" s="569">
        <v>2.4346999999999999</v>
      </c>
      <c r="AH17" s="569">
        <v>2.4346999999999999</v>
      </c>
      <c r="AI17" s="569">
        <v>2.4346999999999999</v>
      </c>
      <c r="AJ17" s="569">
        <v>2.4346999999999999</v>
      </c>
      <c r="AK17" s="569">
        <v>2.4346999999999999</v>
      </c>
      <c r="AL17" s="569">
        <v>2.4346999999999999</v>
      </c>
      <c r="AM17" s="569">
        <v>2.4662999999999999</v>
      </c>
      <c r="AN17" s="569">
        <v>2.4662999999999999</v>
      </c>
      <c r="AO17" s="569">
        <v>2.4662999999999999</v>
      </c>
      <c r="AP17" s="569">
        <v>2.4662999999999999</v>
      </c>
      <c r="AQ17" s="569">
        <v>2.4485999999999999</v>
      </c>
      <c r="AR17" s="569">
        <v>2.4485999999999999</v>
      </c>
      <c r="AS17" s="569">
        <v>2.4485999999999999</v>
      </c>
      <c r="AT17" s="569">
        <v>2.4485999999999999</v>
      </c>
      <c r="AU17" s="569">
        <v>2.4485999999999999</v>
      </c>
      <c r="AV17" s="569">
        <v>2.4485999999999999</v>
      </c>
      <c r="AW17" s="569">
        <v>2.4485999999999999</v>
      </c>
      <c r="AX17" s="569">
        <v>2.4485999999999999</v>
      </c>
      <c r="AY17" s="569">
        <v>2.4567000000000001</v>
      </c>
      <c r="AZ17" s="569">
        <v>2.4567000000000001</v>
      </c>
      <c r="BA17" s="569">
        <v>2.4567000000000001</v>
      </c>
      <c r="BB17" s="569">
        <v>2.4567000000000001</v>
      </c>
      <c r="BC17" s="570">
        <v>2.4567000000000001</v>
      </c>
      <c r="BD17" s="570">
        <v>2.4567000000000001</v>
      </c>
      <c r="BE17" s="570">
        <v>2.4567000000000001</v>
      </c>
      <c r="BF17" s="570">
        <v>2.4567000000000001</v>
      </c>
      <c r="BG17" s="570">
        <v>2.4567000000000001</v>
      </c>
      <c r="BH17" s="570">
        <v>2.4567000000000001</v>
      </c>
      <c r="BI17" s="570">
        <v>2.4567000000000001</v>
      </c>
      <c r="BJ17" s="570">
        <v>2.4567000000000001</v>
      </c>
      <c r="BK17" s="570">
        <v>2.4567000000000001</v>
      </c>
      <c r="BL17" s="570">
        <v>2.4567000000000001</v>
      </c>
      <c r="BM17" s="570">
        <v>2.4567000000000001</v>
      </c>
      <c r="BN17" s="570">
        <v>2.4567000000000001</v>
      </c>
      <c r="BO17" s="570">
        <v>2.4567000000000001</v>
      </c>
      <c r="BP17" s="570">
        <v>2.4567000000000001</v>
      </c>
      <c r="BQ17" s="570">
        <v>2.4567000000000001</v>
      </c>
      <c r="BR17" s="570">
        <v>2.4567000000000001</v>
      </c>
      <c r="BS17" s="570">
        <v>2.4567000000000001</v>
      </c>
      <c r="BT17" s="570">
        <v>2.4567000000000001</v>
      </c>
      <c r="BU17" s="570">
        <v>2.4567000000000001</v>
      </c>
      <c r="BV17" s="570">
        <v>2.4567000000000001</v>
      </c>
    </row>
    <row r="18" spans="1:74" ht="12" customHeight="1" x14ac:dyDescent="0.35">
      <c r="A18" s="545" t="s">
        <v>1356</v>
      </c>
      <c r="B18" s="543" t="s">
        <v>1357</v>
      </c>
      <c r="C18" s="569">
        <v>79.597200000000001</v>
      </c>
      <c r="D18" s="569">
        <v>79.593199999999996</v>
      </c>
      <c r="E18" s="569">
        <v>79.608000000000004</v>
      </c>
      <c r="F18" s="569">
        <v>79.608000000000004</v>
      </c>
      <c r="G18" s="569">
        <v>79.588700000000003</v>
      </c>
      <c r="H18" s="569">
        <v>79.589200000000005</v>
      </c>
      <c r="I18" s="569">
        <v>79.590699999999998</v>
      </c>
      <c r="J18" s="569">
        <v>79.486900000000006</v>
      </c>
      <c r="K18" s="569">
        <v>79.486699999999999</v>
      </c>
      <c r="L18" s="569">
        <v>79.482799999999997</v>
      </c>
      <c r="M18" s="569">
        <v>79.482799999999997</v>
      </c>
      <c r="N18" s="569">
        <v>79.483999999999995</v>
      </c>
      <c r="O18" s="569">
        <v>79.4773</v>
      </c>
      <c r="P18" s="569">
        <v>79.4773</v>
      </c>
      <c r="Q18" s="569">
        <v>79.4773</v>
      </c>
      <c r="R18" s="569">
        <v>79.4773</v>
      </c>
      <c r="S18" s="569">
        <v>79.481300000000005</v>
      </c>
      <c r="T18" s="569">
        <v>79.481300000000005</v>
      </c>
      <c r="U18" s="569">
        <v>79.509399999999999</v>
      </c>
      <c r="V18" s="569">
        <v>79.504499999999993</v>
      </c>
      <c r="W18" s="569">
        <v>79.6297</v>
      </c>
      <c r="X18" s="569">
        <v>79.631200000000007</v>
      </c>
      <c r="Y18" s="569">
        <v>79.631200000000007</v>
      </c>
      <c r="Z18" s="569">
        <v>79.635900000000007</v>
      </c>
      <c r="AA18" s="569">
        <v>79.539000000000001</v>
      </c>
      <c r="AB18" s="569">
        <v>79.539000000000001</v>
      </c>
      <c r="AC18" s="569">
        <v>79.537899999999993</v>
      </c>
      <c r="AD18" s="569">
        <v>79.540999999999997</v>
      </c>
      <c r="AE18" s="569">
        <v>79.571399999999997</v>
      </c>
      <c r="AF18" s="569">
        <v>79.6083</v>
      </c>
      <c r="AG18" s="569">
        <v>79.6083</v>
      </c>
      <c r="AH18" s="569">
        <v>79.6083</v>
      </c>
      <c r="AI18" s="569">
        <v>79.610799999999998</v>
      </c>
      <c r="AJ18" s="569">
        <v>79.610799999999998</v>
      </c>
      <c r="AK18" s="569">
        <v>79.610799999999998</v>
      </c>
      <c r="AL18" s="569">
        <v>79.610699999999994</v>
      </c>
      <c r="AM18" s="569">
        <v>79.654700000000005</v>
      </c>
      <c r="AN18" s="569">
        <v>79.654700000000005</v>
      </c>
      <c r="AO18" s="569">
        <v>79.668800000000005</v>
      </c>
      <c r="AP18" s="569">
        <v>79.668800000000005</v>
      </c>
      <c r="AQ18" s="569">
        <v>79.674400000000006</v>
      </c>
      <c r="AR18" s="569">
        <v>79.674400000000006</v>
      </c>
      <c r="AS18" s="569">
        <v>79.674400000000006</v>
      </c>
      <c r="AT18" s="569">
        <v>79.674400000000006</v>
      </c>
      <c r="AU18" s="569">
        <v>79.674400000000006</v>
      </c>
      <c r="AV18" s="569">
        <v>79.674899999999994</v>
      </c>
      <c r="AW18" s="569">
        <v>79.678399999999996</v>
      </c>
      <c r="AX18" s="569">
        <v>79.683400000000006</v>
      </c>
      <c r="AY18" s="569">
        <v>79.744600000000005</v>
      </c>
      <c r="AZ18" s="569">
        <v>79.787899999999993</v>
      </c>
      <c r="BA18" s="569">
        <v>79.650999999999996</v>
      </c>
      <c r="BB18" s="569">
        <v>79.828999999999994</v>
      </c>
      <c r="BC18" s="570">
        <v>79.821700000000007</v>
      </c>
      <c r="BD18" s="570">
        <v>79.842699999999994</v>
      </c>
      <c r="BE18" s="570">
        <v>79.828699999999998</v>
      </c>
      <c r="BF18" s="570">
        <v>79.843199999999996</v>
      </c>
      <c r="BG18" s="570">
        <v>79.853200000000001</v>
      </c>
      <c r="BH18" s="570">
        <v>79.853200000000001</v>
      </c>
      <c r="BI18" s="570">
        <v>79.855000000000004</v>
      </c>
      <c r="BJ18" s="570">
        <v>79.856399999999994</v>
      </c>
      <c r="BK18" s="570">
        <v>79.856399999999994</v>
      </c>
      <c r="BL18" s="570">
        <v>79.856399999999994</v>
      </c>
      <c r="BM18" s="570">
        <v>79.856399999999994</v>
      </c>
      <c r="BN18" s="570">
        <v>79.856399999999994</v>
      </c>
      <c r="BO18" s="570">
        <v>79.853499999999997</v>
      </c>
      <c r="BP18" s="570">
        <v>79.871600000000001</v>
      </c>
      <c r="BQ18" s="570">
        <v>79.871600000000001</v>
      </c>
      <c r="BR18" s="570">
        <v>79.871600000000001</v>
      </c>
      <c r="BS18" s="570">
        <v>79.871600000000001</v>
      </c>
      <c r="BT18" s="570">
        <v>79.871600000000001</v>
      </c>
      <c r="BU18" s="570">
        <v>79.8566</v>
      </c>
      <c r="BV18" s="570">
        <v>79.876000000000005</v>
      </c>
    </row>
    <row r="19" spans="1:74" ht="12" customHeight="1" x14ac:dyDescent="0.35">
      <c r="A19" s="545" t="s">
        <v>1358</v>
      </c>
      <c r="B19" s="416" t="s">
        <v>1359</v>
      </c>
      <c r="C19" s="569">
        <v>22.721299999999999</v>
      </c>
      <c r="D19" s="569">
        <v>22.721299999999999</v>
      </c>
      <c r="E19" s="569">
        <v>22.721299999999999</v>
      </c>
      <c r="F19" s="569">
        <v>22.721299999999999</v>
      </c>
      <c r="G19" s="569">
        <v>22.721299999999999</v>
      </c>
      <c r="H19" s="569">
        <v>22.778300000000002</v>
      </c>
      <c r="I19" s="569">
        <v>22.778300000000002</v>
      </c>
      <c r="J19" s="569">
        <v>22.778300000000002</v>
      </c>
      <c r="K19" s="569">
        <v>22.778300000000002</v>
      </c>
      <c r="L19" s="569">
        <v>22.778300000000002</v>
      </c>
      <c r="M19" s="569">
        <v>22.778300000000002</v>
      </c>
      <c r="N19" s="569">
        <v>22.778300000000002</v>
      </c>
      <c r="O19" s="569">
        <v>22.917899999999999</v>
      </c>
      <c r="P19" s="569">
        <v>22.917899999999999</v>
      </c>
      <c r="Q19" s="569">
        <v>22.917899999999999</v>
      </c>
      <c r="R19" s="569">
        <v>22.917899999999999</v>
      </c>
      <c r="S19" s="569">
        <v>22.917899999999999</v>
      </c>
      <c r="T19" s="569">
        <v>22.917899999999999</v>
      </c>
      <c r="U19" s="569">
        <v>22.917899999999999</v>
      </c>
      <c r="V19" s="569">
        <v>22.917899999999999</v>
      </c>
      <c r="W19" s="569">
        <v>22.917899999999999</v>
      </c>
      <c r="X19" s="569">
        <v>22.997900000000001</v>
      </c>
      <c r="Y19" s="569">
        <v>22.997900000000001</v>
      </c>
      <c r="Z19" s="569">
        <v>23.016200000000001</v>
      </c>
      <c r="AA19" s="569">
        <v>23.0077</v>
      </c>
      <c r="AB19" s="569">
        <v>23.0077</v>
      </c>
      <c r="AC19" s="569">
        <v>23.0077</v>
      </c>
      <c r="AD19" s="569">
        <v>23.0077</v>
      </c>
      <c r="AE19" s="569">
        <v>23.0077</v>
      </c>
      <c r="AF19" s="569">
        <v>23.0077</v>
      </c>
      <c r="AG19" s="569">
        <v>23.0077</v>
      </c>
      <c r="AH19" s="569">
        <v>23.0077</v>
      </c>
      <c r="AI19" s="569">
        <v>23.0077</v>
      </c>
      <c r="AJ19" s="569">
        <v>23.0077</v>
      </c>
      <c r="AK19" s="569">
        <v>23.0077</v>
      </c>
      <c r="AL19" s="569">
        <v>23.0077</v>
      </c>
      <c r="AM19" s="569">
        <v>23.018999999999998</v>
      </c>
      <c r="AN19" s="569">
        <v>23.018999999999998</v>
      </c>
      <c r="AO19" s="569">
        <v>23.018999999999998</v>
      </c>
      <c r="AP19" s="569">
        <v>23.018999999999998</v>
      </c>
      <c r="AQ19" s="569">
        <v>23.049499999999998</v>
      </c>
      <c r="AR19" s="569">
        <v>23.049499999999998</v>
      </c>
      <c r="AS19" s="569">
        <v>23.049499999999998</v>
      </c>
      <c r="AT19" s="569">
        <v>23.049499999999998</v>
      </c>
      <c r="AU19" s="569">
        <v>23.049499999999998</v>
      </c>
      <c r="AV19" s="569">
        <v>23.049499999999998</v>
      </c>
      <c r="AW19" s="569">
        <v>23.049499999999998</v>
      </c>
      <c r="AX19" s="569">
        <v>23.049499999999998</v>
      </c>
      <c r="AY19" s="569">
        <v>23.076899999999998</v>
      </c>
      <c r="AZ19" s="569">
        <v>23.076899999999998</v>
      </c>
      <c r="BA19" s="569">
        <v>22.994900000000001</v>
      </c>
      <c r="BB19" s="569">
        <v>23.166499999999999</v>
      </c>
      <c r="BC19" s="570">
        <v>22.746500000000001</v>
      </c>
      <c r="BD19" s="570">
        <v>23.2315</v>
      </c>
      <c r="BE19" s="570">
        <v>23.2315</v>
      </c>
      <c r="BF19" s="570">
        <v>23.2315</v>
      </c>
      <c r="BG19" s="570">
        <v>22.891500000000001</v>
      </c>
      <c r="BH19" s="570">
        <v>23.296500000000002</v>
      </c>
      <c r="BI19" s="570">
        <v>23.296500000000002</v>
      </c>
      <c r="BJ19" s="570">
        <v>23.296500000000002</v>
      </c>
      <c r="BK19" s="570">
        <v>23.296500000000002</v>
      </c>
      <c r="BL19" s="570">
        <v>23.296500000000002</v>
      </c>
      <c r="BM19" s="570">
        <v>23.296500000000002</v>
      </c>
      <c r="BN19" s="570">
        <v>23.296500000000002</v>
      </c>
      <c r="BO19" s="570">
        <v>23.296500000000002</v>
      </c>
      <c r="BP19" s="570">
        <v>23.296500000000002</v>
      </c>
      <c r="BQ19" s="570">
        <v>23.296500000000002</v>
      </c>
      <c r="BR19" s="570">
        <v>23.296500000000002</v>
      </c>
      <c r="BS19" s="570">
        <v>23.296500000000002</v>
      </c>
      <c r="BT19" s="570">
        <v>23.296500000000002</v>
      </c>
      <c r="BU19" s="570">
        <v>23.296500000000002</v>
      </c>
      <c r="BV19" s="570">
        <v>23.296500000000002</v>
      </c>
    </row>
    <row r="20" spans="1:74" ht="12" customHeight="1" x14ac:dyDescent="0.35">
      <c r="A20" s="545" t="s">
        <v>1360</v>
      </c>
      <c r="B20" s="418" t="s">
        <v>1361</v>
      </c>
      <c r="C20" s="569">
        <v>99.440399999999997</v>
      </c>
      <c r="D20" s="569">
        <v>99.440399999999997</v>
      </c>
      <c r="E20" s="569">
        <v>99.440399999999997</v>
      </c>
      <c r="F20" s="569">
        <v>99.595399999999998</v>
      </c>
      <c r="G20" s="569">
        <v>98.921800000000005</v>
      </c>
      <c r="H20" s="569">
        <v>98.921800000000005</v>
      </c>
      <c r="I20" s="569">
        <v>98.921800000000005</v>
      </c>
      <c r="J20" s="569">
        <v>98.921800000000005</v>
      </c>
      <c r="K20" s="569">
        <v>98.119</v>
      </c>
      <c r="L20" s="569">
        <v>98.119</v>
      </c>
      <c r="M20" s="569">
        <v>98.119</v>
      </c>
      <c r="N20" s="569">
        <v>98.119</v>
      </c>
      <c r="O20" s="569">
        <v>98.093500000000006</v>
      </c>
      <c r="P20" s="569">
        <v>98.093500000000006</v>
      </c>
      <c r="Q20" s="569">
        <v>98.093500000000006</v>
      </c>
      <c r="R20" s="569">
        <v>97.081999999999994</v>
      </c>
      <c r="S20" s="569">
        <v>97.081999999999994</v>
      </c>
      <c r="T20" s="569">
        <v>97.081999999999994</v>
      </c>
      <c r="U20" s="569">
        <v>97.081999999999994</v>
      </c>
      <c r="V20" s="569">
        <v>97.081999999999994</v>
      </c>
      <c r="W20" s="569">
        <v>97.081999999999994</v>
      </c>
      <c r="X20" s="569">
        <v>97.102000000000004</v>
      </c>
      <c r="Y20" s="569">
        <v>96.500600000000006</v>
      </c>
      <c r="Z20" s="569">
        <v>96.500600000000006</v>
      </c>
      <c r="AA20" s="569">
        <v>96.585800000000006</v>
      </c>
      <c r="AB20" s="569">
        <v>96.585800000000006</v>
      </c>
      <c r="AC20" s="569">
        <v>96.585800000000006</v>
      </c>
      <c r="AD20" s="569">
        <v>95.546400000000006</v>
      </c>
      <c r="AE20" s="569">
        <v>95.546400000000006</v>
      </c>
      <c r="AF20" s="569">
        <v>95.546400000000006</v>
      </c>
      <c r="AG20" s="569">
        <v>95.546400000000006</v>
      </c>
      <c r="AH20" s="569">
        <v>95.546400000000006</v>
      </c>
      <c r="AI20" s="569">
        <v>95.546400000000006</v>
      </c>
      <c r="AJ20" s="569">
        <v>95.546400000000006</v>
      </c>
      <c r="AK20" s="569">
        <v>95.546400000000006</v>
      </c>
      <c r="AL20" s="569">
        <v>95.546400000000006</v>
      </c>
      <c r="AM20" s="569">
        <v>95.512100000000004</v>
      </c>
      <c r="AN20" s="569">
        <v>95.512100000000004</v>
      </c>
      <c r="AO20" s="569">
        <v>95.512100000000004</v>
      </c>
      <c r="AP20" s="569">
        <v>95.512100000000004</v>
      </c>
      <c r="AQ20" s="569">
        <v>95.533100000000005</v>
      </c>
      <c r="AR20" s="569">
        <v>94.764600000000002</v>
      </c>
      <c r="AS20" s="569">
        <v>94.764600000000002</v>
      </c>
      <c r="AT20" s="569">
        <v>94.764600000000002</v>
      </c>
      <c r="AU20" s="569">
        <v>94.764600000000002</v>
      </c>
      <c r="AV20" s="569">
        <v>94.764600000000002</v>
      </c>
      <c r="AW20" s="569">
        <v>94.764600000000002</v>
      </c>
      <c r="AX20" s="569">
        <v>94.764600000000002</v>
      </c>
      <c r="AY20" s="569">
        <v>94.768299999999996</v>
      </c>
      <c r="AZ20" s="569">
        <v>94.768299999999996</v>
      </c>
      <c r="BA20" s="569">
        <v>94.782700000000006</v>
      </c>
      <c r="BB20" s="569">
        <v>94.782700000000006</v>
      </c>
      <c r="BC20" s="570">
        <v>95.896699999999996</v>
      </c>
      <c r="BD20" s="570">
        <v>95.896699999999996</v>
      </c>
      <c r="BE20" s="570">
        <v>95.896699999999996</v>
      </c>
      <c r="BF20" s="570">
        <v>95.896699999999996</v>
      </c>
      <c r="BG20" s="570">
        <v>95.896699999999996</v>
      </c>
      <c r="BH20" s="570">
        <v>95.896699999999996</v>
      </c>
      <c r="BI20" s="570">
        <v>95.896699999999996</v>
      </c>
      <c r="BJ20" s="570">
        <v>93.342699999999994</v>
      </c>
      <c r="BK20" s="570">
        <v>95.938590000000005</v>
      </c>
      <c r="BL20" s="570">
        <v>95.938590000000005</v>
      </c>
      <c r="BM20" s="570">
        <v>97.052589999999995</v>
      </c>
      <c r="BN20" s="570">
        <v>97.052589999999995</v>
      </c>
      <c r="BO20" s="570">
        <v>97.052589999999995</v>
      </c>
      <c r="BP20" s="570">
        <v>97.052589999999995</v>
      </c>
      <c r="BQ20" s="570">
        <v>97.052589999999995</v>
      </c>
      <c r="BR20" s="570">
        <v>97.052589999999995</v>
      </c>
      <c r="BS20" s="570">
        <v>97.052589999999995</v>
      </c>
      <c r="BT20" s="570">
        <v>97.052589999999995</v>
      </c>
      <c r="BU20" s="570">
        <v>97.052589999999995</v>
      </c>
      <c r="BV20" s="570">
        <v>97.052589999999995</v>
      </c>
    </row>
    <row r="21" spans="1:74" ht="12" customHeight="1" x14ac:dyDescent="0.35">
      <c r="A21" s="545" t="s">
        <v>1362</v>
      </c>
      <c r="B21" s="418" t="s">
        <v>1363</v>
      </c>
      <c r="C21" s="569">
        <v>0.91080000000000005</v>
      </c>
      <c r="D21" s="569">
        <v>0.93559999999999999</v>
      </c>
      <c r="E21" s="569">
        <v>0.9647</v>
      </c>
      <c r="F21" s="569">
        <v>0.9647</v>
      </c>
      <c r="G21" s="569">
        <v>0.96970000000000001</v>
      </c>
      <c r="H21" s="569">
        <v>0.99009999999999998</v>
      </c>
      <c r="I21" s="569">
        <v>0.99760000000000004</v>
      </c>
      <c r="J21" s="569">
        <v>0.99860000000000004</v>
      </c>
      <c r="K21" s="569">
        <v>1.0065</v>
      </c>
      <c r="L21" s="569">
        <v>1.0107999999999999</v>
      </c>
      <c r="M21" s="569">
        <v>1.014</v>
      </c>
      <c r="N21" s="569">
        <v>1.0206</v>
      </c>
      <c r="O21" s="569">
        <v>1.0448999999999999</v>
      </c>
      <c r="P21" s="569">
        <v>1.0566</v>
      </c>
      <c r="Q21" s="569">
        <v>1.0812999999999999</v>
      </c>
      <c r="R21" s="569">
        <v>1.0972</v>
      </c>
      <c r="S21" s="569">
        <v>1.111</v>
      </c>
      <c r="T21" s="569">
        <v>1.1135999999999999</v>
      </c>
      <c r="U21" s="569">
        <v>1.3669</v>
      </c>
      <c r="V21" s="569">
        <v>1.3986000000000001</v>
      </c>
      <c r="W21" s="569">
        <v>1.3986000000000001</v>
      </c>
      <c r="X21" s="569">
        <v>1.4229000000000001</v>
      </c>
      <c r="Y21" s="569">
        <v>1.4459</v>
      </c>
      <c r="Z21" s="569">
        <v>1.5113000000000001</v>
      </c>
      <c r="AA21" s="569">
        <v>1.6466000000000001</v>
      </c>
      <c r="AB21" s="569">
        <v>1.6556</v>
      </c>
      <c r="AC21" s="569">
        <v>1.7849999999999999</v>
      </c>
      <c r="AD21" s="569">
        <v>1.9614</v>
      </c>
      <c r="AE21" s="569">
        <v>2.5019999999999998</v>
      </c>
      <c r="AF21" s="569">
        <v>2.7835999999999999</v>
      </c>
      <c r="AG21" s="569">
        <v>3.0440999999999998</v>
      </c>
      <c r="AH21" s="569">
        <v>3.1114999999999999</v>
      </c>
      <c r="AI21" s="569">
        <v>3.3050999999999999</v>
      </c>
      <c r="AJ21" s="569">
        <v>3.7662</v>
      </c>
      <c r="AK21" s="569">
        <v>4.4169</v>
      </c>
      <c r="AL21" s="569">
        <v>4.7454000000000001</v>
      </c>
      <c r="AM21" s="569">
        <v>4.8501000000000003</v>
      </c>
      <c r="AN21" s="569">
        <v>4.9226000000000001</v>
      </c>
      <c r="AO21" s="569">
        <v>5.1589</v>
      </c>
      <c r="AP21" s="569">
        <v>5.9</v>
      </c>
      <c r="AQ21" s="569">
        <v>5.9333999999999998</v>
      </c>
      <c r="AR21" s="569">
        <v>6.4621000000000004</v>
      </c>
      <c r="AS21" s="569">
        <v>6.8101000000000003</v>
      </c>
      <c r="AT21" s="569">
        <v>7.3288000000000002</v>
      </c>
      <c r="AU21" s="569">
        <v>7.8173000000000004</v>
      </c>
      <c r="AV21" s="569">
        <v>8.4953000000000003</v>
      </c>
      <c r="AW21" s="569">
        <v>8.5734999999999992</v>
      </c>
      <c r="AX21" s="569">
        <v>8.8185000000000002</v>
      </c>
      <c r="AY21" s="569">
        <v>8.8912999999999993</v>
      </c>
      <c r="AZ21" s="569">
        <v>8.9625000000000004</v>
      </c>
      <c r="BA21" s="569">
        <v>10.126899999999999</v>
      </c>
      <c r="BB21" s="569">
        <v>10.682399999999999</v>
      </c>
      <c r="BC21" s="570">
        <v>11.514799999999999</v>
      </c>
      <c r="BD21" s="570">
        <v>13.173999999999999</v>
      </c>
      <c r="BE21" s="570">
        <v>13.412000000000001</v>
      </c>
      <c r="BF21" s="570">
        <v>14.2883</v>
      </c>
      <c r="BG21" s="570">
        <v>15.322699999999999</v>
      </c>
      <c r="BH21" s="570">
        <v>15.9567</v>
      </c>
      <c r="BI21" s="570">
        <v>16.6752</v>
      </c>
      <c r="BJ21" s="570">
        <v>17.856000000000002</v>
      </c>
      <c r="BK21" s="570">
        <v>17.8659</v>
      </c>
      <c r="BL21" s="570">
        <v>18.386299999999999</v>
      </c>
      <c r="BM21" s="570">
        <v>20.2376</v>
      </c>
      <c r="BN21" s="570">
        <v>20.732600000000001</v>
      </c>
      <c r="BO21" s="570">
        <v>23.13</v>
      </c>
      <c r="BP21" s="570">
        <v>25.861000000000001</v>
      </c>
      <c r="BQ21" s="570">
        <v>26.010999999999999</v>
      </c>
      <c r="BR21" s="570">
        <v>26.6633</v>
      </c>
      <c r="BS21" s="570">
        <v>26.739100000000001</v>
      </c>
      <c r="BT21" s="570">
        <v>28.3658</v>
      </c>
      <c r="BU21" s="570">
        <v>28.664100000000001</v>
      </c>
      <c r="BV21" s="570">
        <v>30.998899999999999</v>
      </c>
    </row>
    <row r="22" spans="1:74" ht="12" customHeight="1" x14ac:dyDescent="0.35">
      <c r="A22" s="545" t="s">
        <v>1364</v>
      </c>
      <c r="B22" s="418" t="s">
        <v>1365</v>
      </c>
      <c r="C22" s="569">
        <v>0.2291</v>
      </c>
      <c r="D22" s="569">
        <v>0.2291</v>
      </c>
      <c r="E22" s="569">
        <v>0.2291</v>
      </c>
      <c r="F22" s="569">
        <v>0.2291</v>
      </c>
      <c r="G22" s="569">
        <v>0.2291</v>
      </c>
      <c r="H22" s="569">
        <v>0.2291</v>
      </c>
      <c r="I22" s="569">
        <v>0.2291</v>
      </c>
      <c r="J22" s="569">
        <v>0.27039999999999997</v>
      </c>
      <c r="K22" s="569">
        <v>0.27039999999999997</v>
      </c>
      <c r="L22" s="569">
        <v>0.27039999999999997</v>
      </c>
      <c r="M22" s="569">
        <v>0.27039999999999997</v>
      </c>
      <c r="N22" s="569">
        <v>0.27039999999999997</v>
      </c>
      <c r="O22" s="569">
        <v>0.24440000000000001</v>
      </c>
      <c r="P22" s="569">
        <v>0.24440000000000001</v>
      </c>
      <c r="Q22" s="569">
        <v>0.24440000000000001</v>
      </c>
      <c r="R22" s="569">
        <v>0.24440000000000001</v>
      </c>
      <c r="S22" s="569">
        <v>0.24440000000000001</v>
      </c>
      <c r="T22" s="569">
        <v>0.24440000000000001</v>
      </c>
      <c r="U22" s="569">
        <v>0.24440000000000001</v>
      </c>
      <c r="V22" s="569">
        <v>0.24440000000000001</v>
      </c>
      <c r="W22" s="569">
        <v>0.24440000000000001</v>
      </c>
      <c r="X22" s="569">
        <v>0.24440000000000001</v>
      </c>
      <c r="Y22" s="569">
        <v>0.24440000000000001</v>
      </c>
      <c r="Z22" s="569">
        <v>0.24440000000000001</v>
      </c>
      <c r="AA22" s="569">
        <v>0.21779999999999999</v>
      </c>
      <c r="AB22" s="569">
        <v>0.21779999999999999</v>
      </c>
      <c r="AC22" s="569">
        <v>0.21779999999999999</v>
      </c>
      <c r="AD22" s="569">
        <v>0.21779999999999999</v>
      </c>
      <c r="AE22" s="569">
        <v>0.21779999999999999</v>
      </c>
      <c r="AF22" s="569">
        <v>0.21779999999999999</v>
      </c>
      <c r="AG22" s="569">
        <v>0.21779999999999999</v>
      </c>
      <c r="AH22" s="569">
        <v>0.21779999999999999</v>
      </c>
      <c r="AI22" s="569">
        <v>0.21779999999999999</v>
      </c>
      <c r="AJ22" s="569">
        <v>0.21779999999999999</v>
      </c>
      <c r="AK22" s="569">
        <v>0.21779999999999999</v>
      </c>
      <c r="AL22" s="569">
        <v>0.21779999999999999</v>
      </c>
      <c r="AM22" s="569">
        <v>0.24529999999999999</v>
      </c>
      <c r="AN22" s="569">
        <v>0.24529999999999999</v>
      </c>
      <c r="AO22" s="569">
        <v>0.24529999999999999</v>
      </c>
      <c r="AP22" s="569">
        <v>0.24529999999999999</v>
      </c>
      <c r="AQ22" s="569">
        <v>0.24529999999999999</v>
      </c>
      <c r="AR22" s="569">
        <v>0.24529999999999999</v>
      </c>
      <c r="AS22" s="569">
        <v>0.24529999999999999</v>
      </c>
      <c r="AT22" s="569">
        <v>0.24529999999999999</v>
      </c>
      <c r="AU22" s="569">
        <v>0.24529999999999999</v>
      </c>
      <c r="AV22" s="569">
        <v>0.24529999999999999</v>
      </c>
      <c r="AW22" s="569">
        <v>0.24529999999999999</v>
      </c>
      <c r="AX22" s="569">
        <v>0.24529999999999999</v>
      </c>
      <c r="AY22" s="569">
        <v>0.24529999999999999</v>
      </c>
      <c r="AZ22" s="569">
        <v>0.2462</v>
      </c>
      <c r="BA22" s="569">
        <v>0.2462</v>
      </c>
      <c r="BB22" s="569">
        <v>0.2462</v>
      </c>
      <c r="BC22" s="570">
        <v>0.2462</v>
      </c>
      <c r="BD22" s="570">
        <v>0.2462</v>
      </c>
      <c r="BE22" s="570">
        <v>0.2462</v>
      </c>
      <c r="BF22" s="570">
        <v>0.2462</v>
      </c>
      <c r="BG22" s="570">
        <v>0.2462</v>
      </c>
      <c r="BH22" s="570">
        <v>0.2462</v>
      </c>
      <c r="BI22" s="570">
        <v>0.2462</v>
      </c>
      <c r="BJ22" s="570">
        <v>0.2462</v>
      </c>
      <c r="BK22" s="570">
        <v>0.2462</v>
      </c>
      <c r="BL22" s="570">
        <v>0.2462</v>
      </c>
      <c r="BM22" s="570">
        <v>0.2462</v>
      </c>
      <c r="BN22" s="570">
        <v>0.2462</v>
      </c>
      <c r="BO22" s="570">
        <v>0.2462</v>
      </c>
      <c r="BP22" s="570">
        <v>0.2462</v>
      </c>
      <c r="BQ22" s="570">
        <v>0.2462</v>
      </c>
      <c r="BR22" s="570">
        <v>0.2462</v>
      </c>
      <c r="BS22" s="570">
        <v>0.2462</v>
      </c>
      <c r="BT22" s="570">
        <v>0.2462</v>
      </c>
      <c r="BU22" s="570">
        <v>0.2462</v>
      </c>
      <c r="BV22" s="570">
        <v>0.2462</v>
      </c>
    </row>
    <row r="23" spans="1:74" ht="12" customHeight="1" x14ac:dyDescent="0.35">
      <c r="A23" s="545"/>
      <c r="B23" s="544" t="s">
        <v>1366</v>
      </c>
      <c r="C23" s="569"/>
      <c r="D23" s="569"/>
      <c r="E23" s="569"/>
      <c r="F23" s="569"/>
      <c r="G23" s="569"/>
      <c r="H23" s="569"/>
      <c r="I23" s="569"/>
      <c r="J23" s="569"/>
      <c r="K23" s="569"/>
      <c r="L23" s="569"/>
      <c r="M23" s="569"/>
      <c r="N23" s="569"/>
      <c r="O23" s="569"/>
      <c r="P23" s="569"/>
      <c r="Q23" s="569"/>
      <c r="R23" s="569"/>
      <c r="S23" s="569"/>
      <c r="T23" s="569"/>
      <c r="U23" s="569"/>
      <c r="V23" s="569"/>
      <c r="W23" s="569"/>
      <c r="X23" s="569"/>
      <c r="Y23" s="569"/>
      <c r="Z23" s="569"/>
      <c r="AA23" s="569"/>
      <c r="AB23" s="569"/>
      <c r="AC23" s="569"/>
      <c r="AD23" s="569"/>
      <c r="AE23" s="569"/>
      <c r="AF23" s="569"/>
      <c r="AG23" s="569"/>
      <c r="AH23" s="569"/>
      <c r="AI23" s="569"/>
      <c r="AJ23" s="569"/>
      <c r="AK23" s="569"/>
      <c r="AL23" s="569"/>
      <c r="AM23" s="569"/>
      <c r="AN23" s="569"/>
      <c r="AO23" s="569"/>
      <c r="AP23" s="569"/>
      <c r="AQ23" s="569"/>
      <c r="AR23" s="569"/>
      <c r="AS23" s="569"/>
      <c r="AT23" s="569"/>
      <c r="AU23" s="569"/>
      <c r="AV23" s="569"/>
      <c r="AW23" s="569"/>
      <c r="AX23" s="569"/>
      <c r="AY23" s="569"/>
      <c r="AZ23" s="569"/>
      <c r="BA23" s="569"/>
      <c r="BB23" s="569"/>
      <c r="BC23" s="570"/>
      <c r="BD23" s="570"/>
      <c r="BE23" s="570"/>
      <c r="BF23" s="570"/>
      <c r="BG23" s="570"/>
      <c r="BH23" s="570"/>
      <c r="BI23" s="570"/>
      <c r="BJ23" s="570"/>
      <c r="BK23" s="570"/>
      <c r="BL23" s="570"/>
      <c r="BM23" s="570"/>
      <c r="BN23" s="570"/>
      <c r="BO23" s="570"/>
      <c r="BP23" s="570"/>
      <c r="BQ23" s="570"/>
      <c r="BR23" s="570"/>
      <c r="BS23" s="570"/>
      <c r="BT23" s="570"/>
      <c r="BU23" s="570"/>
      <c r="BV23" s="570"/>
    </row>
    <row r="24" spans="1:74" ht="12" customHeight="1" x14ac:dyDescent="0.35">
      <c r="A24" s="545"/>
      <c r="B24" s="542" t="s">
        <v>1334</v>
      </c>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c r="AF24" s="569"/>
      <c r="AG24" s="569"/>
      <c r="AH24" s="569"/>
      <c r="AI24" s="569"/>
      <c r="AJ24" s="569"/>
      <c r="AK24" s="569"/>
      <c r="AL24" s="569"/>
      <c r="AM24" s="569"/>
      <c r="AN24" s="569"/>
      <c r="AO24" s="569"/>
      <c r="AP24" s="569"/>
      <c r="AQ24" s="569"/>
      <c r="AR24" s="569"/>
      <c r="AS24" s="569"/>
      <c r="AT24" s="569"/>
      <c r="AU24" s="569"/>
      <c r="AV24" s="569"/>
      <c r="AW24" s="569"/>
      <c r="AX24" s="569"/>
      <c r="AY24" s="569"/>
      <c r="AZ24" s="569"/>
      <c r="BA24" s="569"/>
      <c r="BB24" s="569"/>
      <c r="BC24" s="570"/>
      <c r="BD24" s="570"/>
      <c r="BE24" s="570"/>
      <c r="BF24" s="570"/>
      <c r="BG24" s="570"/>
      <c r="BH24" s="570"/>
      <c r="BI24" s="570"/>
      <c r="BJ24" s="570"/>
      <c r="BK24" s="570"/>
      <c r="BL24" s="570"/>
      <c r="BM24" s="570"/>
      <c r="BN24" s="570"/>
      <c r="BO24" s="570"/>
      <c r="BP24" s="570"/>
      <c r="BQ24" s="570"/>
      <c r="BR24" s="570"/>
      <c r="BS24" s="570"/>
      <c r="BT24" s="570"/>
      <c r="BU24" s="570"/>
      <c r="BV24" s="570"/>
    </row>
    <row r="25" spans="1:74" ht="12" customHeight="1" x14ac:dyDescent="0.35">
      <c r="A25" s="545" t="s">
        <v>1367</v>
      </c>
      <c r="B25" s="543" t="s">
        <v>1336</v>
      </c>
      <c r="C25" s="569">
        <v>16.950900000000001</v>
      </c>
      <c r="D25" s="569">
        <v>16.953700000000001</v>
      </c>
      <c r="E25" s="569">
        <v>16.9602</v>
      </c>
      <c r="F25" s="569">
        <v>17.003799999999998</v>
      </c>
      <c r="G25" s="569">
        <v>17.003699999999998</v>
      </c>
      <c r="H25" s="569">
        <v>17.0124</v>
      </c>
      <c r="I25" s="569">
        <v>17.057400000000001</v>
      </c>
      <c r="J25" s="569">
        <v>17.057400000000001</v>
      </c>
      <c r="K25" s="569">
        <v>17.1309</v>
      </c>
      <c r="L25" s="569">
        <v>17.125900000000001</v>
      </c>
      <c r="M25" s="569">
        <v>17.1113</v>
      </c>
      <c r="N25" s="569">
        <v>17.050899999999999</v>
      </c>
      <c r="O25" s="569">
        <v>17.6111</v>
      </c>
      <c r="P25" s="569">
        <v>17.647500000000001</v>
      </c>
      <c r="Q25" s="569">
        <v>17.624300000000002</v>
      </c>
      <c r="R25" s="569">
        <v>17.621500000000001</v>
      </c>
      <c r="S25" s="569">
        <v>17.601900000000001</v>
      </c>
      <c r="T25" s="569">
        <v>17.5975</v>
      </c>
      <c r="U25" s="569">
        <v>17.6128</v>
      </c>
      <c r="V25" s="569">
        <v>17.645299999999999</v>
      </c>
      <c r="W25" s="569">
        <v>17.6431</v>
      </c>
      <c r="X25" s="569">
        <v>17.645499999999998</v>
      </c>
      <c r="Y25" s="569">
        <v>17.646699999999999</v>
      </c>
      <c r="Z25" s="569">
        <v>17.6477</v>
      </c>
      <c r="AA25" s="569">
        <v>18.142600000000002</v>
      </c>
      <c r="AB25" s="569">
        <v>18.1416</v>
      </c>
      <c r="AC25" s="569">
        <v>18.142800000000001</v>
      </c>
      <c r="AD25" s="569">
        <v>18.155100000000001</v>
      </c>
      <c r="AE25" s="569">
        <v>18.161300000000001</v>
      </c>
      <c r="AF25" s="569">
        <v>18.183</v>
      </c>
      <c r="AG25" s="569">
        <v>18.322500000000002</v>
      </c>
      <c r="AH25" s="569">
        <v>18.328499999999998</v>
      </c>
      <c r="AI25" s="569">
        <v>18.305499999999999</v>
      </c>
      <c r="AJ25" s="569">
        <v>18.3992</v>
      </c>
      <c r="AK25" s="569">
        <v>18.402699999999999</v>
      </c>
      <c r="AL25" s="569">
        <v>18.4114</v>
      </c>
      <c r="AM25" s="569">
        <v>18.397300000000001</v>
      </c>
      <c r="AN25" s="569">
        <v>18.427900000000001</v>
      </c>
      <c r="AO25" s="569">
        <v>18.448799999999999</v>
      </c>
      <c r="AP25" s="569">
        <v>18.4467</v>
      </c>
      <c r="AQ25" s="569">
        <v>18.4467</v>
      </c>
      <c r="AR25" s="569">
        <v>18.442299999999999</v>
      </c>
      <c r="AS25" s="569">
        <v>18.442299999999999</v>
      </c>
      <c r="AT25" s="569">
        <v>18.442299999999999</v>
      </c>
      <c r="AU25" s="569">
        <v>18.438400000000001</v>
      </c>
      <c r="AV25" s="569">
        <v>18.444099999999999</v>
      </c>
      <c r="AW25" s="569">
        <v>18.453900000000001</v>
      </c>
      <c r="AX25" s="569">
        <v>18.464099999999998</v>
      </c>
      <c r="AY25" s="569">
        <v>18.661300000000001</v>
      </c>
      <c r="AZ25" s="569">
        <v>18.6859</v>
      </c>
      <c r="BA25" s="569">
        <v>18.6815</v>
      </c>
      <c r="BB25" s="569">
        <v>18.690300000000001</v>
      </c>
      <c r="BC25" s="570">
        <v>18.690300000000001</v>
      </c>
      <c r="BD25" s="570">
        <v>18.694900000000001</v>
      </c>
      <c r="BE25" s="570">
        <v>18.699200000000001</v>
      </c>
      <c r="BF25" s="570">
        <v>18.702400000000001</v>
      </c>
      <c r="BG25" s="570">
        <v>18.697500000000002</v>
      </c>
      <c r="BH25" s="570">
        <v>18.747599999999998</v>
      </c>
      <c r="BI25" s="570">
        <v>18.767700000000001</v>
      </c>
      <c r="BJ25" s="570">
        <v>18.762</v>
      </c>
      <c r="BK25" s="570">
        <v>18.754100000000001</v>
      </c>
      <c r="BL25" s="570">
        <v>18.762899999999998</v>
      </c>
      <c r="BM25" s="570">
        <v>18.7425</v>
      </c>
      <c r="BN25" s="570">
        <v>18.758600000000001</v>
      </c>
      <c r="BO25" s="570">
        <v>18.765499999999999</v>
      </c>
      <c r="BP25" s="570">
        <v>18.816400000000002</v>
      </c>
      <c r="BQ25" s="570">
        <v>18.865300000000001</v>
      </c>
      <c r="BR25" s="570">
        <v>18.865300000000001</v>
      </c>
      <c r="BS25" s="570">
        <v>18.857399999999998</v>
      </c>
      <c r="BT25" s="570">
        <v>18.866199999999999</v>
      </c>
      <c r="BU25" s="570">
        <v>18.866199999999999</v>
      </c>
      <c r="BV25" s="570">
        <v>18.866199999999999</v>
      </c>
    </row>
    <row r="26" spans="1:74" ht="12" customHeight="1" x14ac:dyDescent="0.35">
      <c r="A26" s="545" t="s">
        <v>1368</v>
      </c>
      <c r="B26" s="543" t="s">
        <v>1338</v>
      </c>
      <c r="C26" s="569">
        <v>1.9831000000000001</v>
      </c>
      <c r="D26" s="569">
        <v>1.9831000000000001</v>
      </c>
      <c r="E26" s="569">
        <v>1.9831000000000001</v>
      </c>
      <c r="F26" s="569">
        <v>1.9831000000000001</v>
      </c>
      <c r="G26" s="569">
        <v>1.9231</v>
      </c>
      <c r="H26" s="569">
        <v>1.9231</v>
      </c>
      <c r="I26" s="569">
        <v>1.9231</v>
      </c>
      <c r="J26" s="569">
        <v>1.9231</v>
      </c>
      <c r="K26" s="569">
        <v>1.9231</v>
      </c>
      <c r="L26" s="569">
        <v>1.9231</v>
      </c>
      <c r="M26" s="569">
        <v>1.9231</v>
      </c>
      <c r="N26" s="569">
        <v>1.8481000000000001</v>
      </c>
      <c r="O26" s="569">
        <v>1.5869</v>
      </c>
      <c r="P26" s="569">
        <v>1.6039000000000001</v>
      </c>
      <c r="Q26" s="569">
        <v>1.6039000000000001</v>
      </c>
      <c r="R26" s="569">
        <v>1.6039000000000001</v>
      </c>
      <c r="S26" s="569">
        <v>1.6039000000000001</v>
      </c>
      <c r="T26" s="569">
        <v>1.6039000000000001</v>
      </c>
      <c r="U26" s="569">
        <v>1.6039000000000001</v>
      </c>
      <c r="V26" s="569">
        <v>1.6039000000000001</v>
      </c>
      <c r="W26" s="569">
        <v>1.6039000000000001</v>
      </c>
      <c r="X26" s="569">
        <v>1.6039000000000001</v>
      </c>
      <c r="Y26" s="569">
        <v>1.6039000000000001</v>
      </c>
      <c r="Z26" s="569">
        <v>1.6039000000000001</v>
      </c>
      <c r="AA26" s="569">
        <v>1.4997</v>
      </c>
      <c r="AB26" s="569">
        <v>1.4997</v>
      </c>
      <c r="AC26" s="569">
        <v>1.4997</v>
      </c>
      <c r="AD26" s="569">
        <v>1.4997</v>
      </c>
      <c r="AE26" s="569">
        <v>1.4997</v>
      </c>
      <c r="AF26" s="569">
        <v>1.4997</v>
      </c>
      <c r="AG26" s="569">
        <v>1.4997</v>
      </c>
      <c r="AH26" s="569">
        <v>1.4997</v>
      </c>
      <c r="AI26" s="569">
        <v>1.4997</v>
      </c>
      <c r="AJ26" s="569">
        <v>1.4997</v>
      </c>
      <c r="AK26" s="569">
        <v>1.4997</v>
      </c>
      <c r="AL26" s="569">
        <v>1.4997</v>
      </c>
      <c r="AM26" s="569">
        <v>1.4997</v>
      </c>
      <c r="AN26" s="569">
        <v>1.4997</v>
      </c>
      <c r="AO26" s="569">
        <v>1.4997</v>
      </c>
      <c r="AP26" s="569">
        <v>1.4997</v>
      </c>
      <c r="AQ26" s="569">
        <v>1.4997</v>
      </c>
      <c r="AR26" s="569">
        <v>1.4997</v>
      </c>
      <c r="AS26" s="569">
        <v>1.4997</v>
      </c>
      <c r="AT26" s="569">
        <v>1.4997</v>
      </c>
      <c r="AU26" s="569">
        <v>1.4997</v>
      </c>
      <c r="AV26" s="569">
        <v>1.4997</v>
      </c>
      <c r="AW26" s="569">
        <v>1.4997</v>
      </c>
      <c r="AX26" s="569">
        <v>1.4997</v>
      </c>
      <c r="AY26" s="569">
        <v>1.4997</v>
      </c>
      <c r="AZ26" s="569">
        <v>1.4997</v>
      </c>
      <c r="BA26" s="569">
        <v>1.4997</v>
      </c>
      <c r="BB26" s="569">
        <v>1.4997</v>
      </c>
      <c r="BC26" s="570">
        <v>1.4997</v>
      </c>
      <c r="BD26" s="570">
        <v>1.4997</v>
      </c>
      <c r="BE26" s="570">
        <v>1.4997</v>
      </c>
      <c r="BF26" s="570">
        <v>1.4997</v>
      </c>
      <c r="BG26" s="570">
        <v>1.4997</v>
      </c>
      <c r="BH26" s="570">
        <v>1.4997</v>
      </c>
      <c r="BI26" s="570">
        <v>1.4997</v>
      </c>
      <c r="BJ26" s="570">
        <v>1.4997</v>
      </c>
      <c r="BK26" s="570">
        <v>1.4997</v>
      </c>
      <c r="BL26" s="570">
        <v>1.4997</v>
      </c>
      <c r="BM26" s="570">
        <v>1.4997</v>
      </c>
      <c r="BN26" s="570">
        <v>1.4997</v>
      </c>
      <c r="BO26" s="570">
        <v>1.4997</v>
      </c>
      <c r="BP26" s="570">
        <v>1.4997</v>
      </c>
      <c r="BQ26" s="570">
        <v>1.4997</v>
      </c>
      <c r="BR26" s="570">
        <v>1.4997</v>
      </c>
      <c r="BS26" s="570">
        <v>1.4997</v>
      </c>
      <c r="BT26" s="570">
        <v>1.4997</v>
      </c>
      <c r="BU26" s="570">
        <v>1.4997</v>
      </c>
      <c r="BV26" s="570">
        <v>1.4997</v>
      </c>
    </row>
    <row r="27" spans="1:74" ht="12" customHeight="1" x14ac:dyDescent="0.35">
      <c r="A27" s="545" t="s">
        <v>1369</v>
      </c>
      <c r="B27" s="543" t="s">
        <v>1340</v>
      </c>
      <c r="C27" s="569">
        <v>1.4349000000000001</v>
      </c>
      <c r="D27" s="569">
        <v>1.4349000000000001</v>
      </c>
      <c r="E27" s="569">
        <v>1.4349000000000001</v>
      </c>
      <c r="F27" s="569">
        <v>1.4349000000000001</v>
      </c>
      <c r="G27" s="569">
        <v>1.4349000000000001</v>
      </c>
      <c r="H27" s="569">
        <v>1.4349000000000001</v>
      </c>
      <c r="I27" s="569">
        <v>1.4349000000000001</v>
      </c>
      <c r="J27" s="569">
        <v>1.4339</v>
      </c>
      <c r="K27" s="569">
        <v>1.3678999999999999</v>
      </c>
      <c r="L27" s="569">
        <v>1.3678999999999999</v>
      </c>
      <c r="M27" s="569">
        <v>1.3678999999999999</v>
      </c>
      <c r="N27" s="569">
        <v>1.3678999999999999</v>
      </c>
      <c r="O27" s="569">
        <v>1.3877999999999999</v>
      </c>
      <c r="P27" s="569">
        <v>1.3869</v>
      </c>
      <c r="Q27" s="569">
        <v>1.3869</v>
      </c>
      <c r="R27" s="569">
        <v>1.3827</v>
      </c>
      <c r="S27" s="569">
        <v>1.3827</v>
      </c>
      <c r="T27" s="569">
        <v>1.3839999999999999</v>
      </c>
      <c r="U27" s="569">
        <v>1.3873</v>
      </c>
      <c r="V27" s="569">
        <v>1.3873</v>
      </c>
      <c r="W27" s="569">
        <v>1.3879999999999999</v>
      </c>
      <c r="X27" s="569">
        <v>1.3878999999999999</v>
      </c>
      <c r="Y27" s="569">
        <v>1.3878999999999999</v>
      </c>
      <c r="Z27" s="569">
        <v>1.3884000000000001</v>
      </c>
      <c r="AA27" s="569">
        <v>1.4266000000000001</v>
      </c>
      <c r="AB27" s="569">
        <v>1.4253</v>
      </c>
      <c r="AC27" s="569">
        <v>1.4253</v>
      </c>
      <c r="AD27" s="569">
        <v>1.4253</v>
      </c>
      <c r="AE27" s="569">
        <v>1.4242999999999999</v>
      </c>
      <c r="AF27" s="569">
        <v>1.4225000000000001</v>
      </c>
      <c r="AG27" s="569">
        <v>1.4256</v>
      </c>
      <c r="AH27" s="569">
        <v>1.4256</v>
      </c>
      <c r="AI27" s="569">
        <v>1.4254</v>
      </c>
      <c r="AJ27" s="569">
        <v>1.4246000000000001</v>
      </c>
      <c r="AK27" s="569">
        <v>1.4231</v>
      </c>
      <c r="AL27" s="569">
        <v>1.4201999999999999</v>
      </c>
      <c r="AM27" s="569">
        <v>1.4237</v>
      </c>
      <c r="AN27" s="569">
        <v>1.4237</v>
      </c>
      <c r="AO27" s="569">
        <v>1.4237</v>
      </c>
      <c r="AP27" s="569">
        <v>1.4237</v>
      </c>
      <c r="AQ27" s="569">
        <v>1.4261999999999999</v>
      </c>
      <c r="AR27" s="569">
        <v>1.4261999999999999</v>
      </c>
      <c r="AS27" s="569">
        <v>1.4261999999999999</v>
      </c>
      <c r="AT27" s="569">
        <v>1.4261999999999999</v>
      </c>
      <c r="AU27" s="569">
        <v>1.4224000000000001</v>
      </c>
      <c r="AV27" s="569">
        <v>1.4224000000000001</v>
      </c>
      <c r="AW27" s="569">
        <v>1.4224000000000001</v>
      </c>
      <c r="AX27" s="569">
        <v>1.4244000000000001</v>
      </c>
      <c r="AY27" s="569">
        <v>1.4334</v>
      </c>
      <c r="AZ27" s="569">
        <v>1.4341999999999999</v>
      </c>
      <c r="BA27" s="569">
        <v>1.4341999999999999</v>
      </c>
      <c r="BB27" s="569">
        <v>1.4341999999999999</v>
      </c>
      <c r="BC27" s="570">
        <v>1.4367000000000001</v>
      </c>
      <c r="BD27" s="570">
        <v>1.4367000000000001</v>
      </c>
      <c r="BE27" s="570">
        <v>1.4365000000000001</v>
      </c>
      <c r="BF27" s="570">
        <v>1.4352</v>
      </c>
      <c r="BG27" s="570">
        <v>1.4352</v>
      </c>
      <c r="BH27" s="570">
        <v>1.4352</v>
      </c>
      <c r="BI27" s="570">
        <v>1.4352</v>
      </c>
      <c r="BJ27" s="570">
        <v>1.4352</v>
      </c>
      <c r="BK27" s="570">
        <v>1.4352</v>
      </c>
      <c r="BL27" s="570">
        <v>1.4352</v>
      </c>
      <c r="BM27" s="570">
        <v>1.4152</v>
      </c>
      <c r="BN27" s="570">
        <v>1.4152</v>
      </c>
      <c r="BO27" s="570">
        <v>1.4152</v>
      </c>
      <c r="BP27" s="570">
        <v>1.4152</v>
      </c>
      <c r="BQ27" s="570">
        <v>1.4152</v>
      </c>
      <c r="BR27" s="570">
        <v>1.4152</v>
      </c>
      <c r="BS27" s="570">
        <v>1.4152</v>
      </c>
      <c r="BT27" s="570">
        <v>1.4152</v>
      </c>
      <c r="BU27" s="570">
        <v>1.4132</v>
      </c>
      <c r="BV27" s="570">
        <v>1.4132</v>
      </c>
    </row>
    <row r="28" spans="1:74" ht="12" customHeight="1" x14ac:dyDescent="0.35">
      <c r="A28" s="545" t="s">
        <v>1370</v>
      </c>
      <c r="B28" s="543" t="s">
        <v>1342</v>
      </c>
      <c r="C28" s="569">
        <v>2.1469999999999998</v>
      </c>
      <c r="D28" s="569">
        <v>2.1469999999999998</v>
      </c>
      <c r="E28" s="569">
        <v>2.1469999999999998</v>
      </c>
      <c r="F28" s="569">
        <v>2.1520000000000001</v>
      </c>
      <c r="G28" s="569">
        <v>2.1520000000000001</v>
      </c>
      <c r="H28" s="569">
        <v>2.1372</v>
      </c>
      <c r="I28" s="569">
        <v>2.1372</v>
      </c>
      <c r="J28" s="569">
        <v>2.1372</v>
      </c>
      <c r="K28" s="569">
        <v>2.1372</v>
      </c>
      <c r="L28" s="569">
        <v>2.1372</v>
      </c>
      <c r="M28" s="569">
        <v>2.1372</v>
      </c>
      <c r="N28" s="569">
        <v>2.1372</v>
      </c>
      <c r="O28" s="569">
        <v>1.9132</v>
      </c>
      <c r="P28" s="569">
        <v>1.9132</v>
      </c>
      <c r="Q28" s="569">
        <v>1.9132</v>
      </c>
      <c r="R28" s="569">
        <v>1.9132</v>
      </c>
      <c r="S28" s="569">
        <v>1.9132</v>
      </c>
      <c r="T28" s="569">
        <v>1.9132</v>
      </c>
      <c r="U28" s="569">
        <v>1.9132</v>
      </c>
      <c r="V28" s="569">
        <v>1.9132</v>
      </c>
      <c r="W28" s="569">
        <v>1.9132</v>
      </c>
      <c r="X28" s="569">
        <v>1.9132</v>
      </c>
      <c r="Y28" s="569">
        <v>1.9132</v>
      </c>
      <c r="Z28" s="569">
        <v>1.9132</v>
      </c>
      <c r="AA28" s="569">
        <v>1.5509999999999999</v>
      </c>
      <c r="AB28" s="569">
        <v>1.5509999999999999</v>
      </c>
      <c r="AC28" s="569">
        <v>1.5509999999999999</v>
      </c>
      <c r="AD28" s="569">
        <v>1.5509999999999999</v>
      </c>
      <c r="AE28" s="569">
        <v>1.5509999999999999</v>
      </c>
      <c r="AF28" s="569">
        <v>1.5509999999999999</v>
      </c>
      <c r="AG28" s="569">
        <v>1.5509999999999999</v>
      </c>
      <c r="AH28" s="569">
        <v>1.526</v>
      </c>
      <c r="AI28" s="569">
        <v>1.526</v>
      </c>
      <c r="AJ28" s="569">
        <v>1.526</v>
      </c>
      <c r="AK28" s="569">
        <v>1.526</v>
      </c>
      <c r="AL28" s="569">
        <v>1.526</v>
      </c>
      <c r="AM28" s="569">
        <v>1.5222</v>
      </c>
      <c r="AN28" s="569">
        <v>1.5222</v>
      </c>
      <c r="AO28" s="569">
        <v>1.5222</v>
      </c>
      <c r="AP28" s="569">
        <v>1.5222</v>
      </c>
      <c r="AQ28" s="569">
        <v>1.5222</v>
      </c>
      <c r="AR28" s="569">
        <v>1.5222</v>
      </c>
      <c r="AS28" s="569">
        <v>1.5222</v>
      </c>
      <c r="AT28" s="569">
        <v>1.5222</v>
      </c>
      <c r="AU28" s="569">
        <v>1.5222</v>
      </c>
      <c r="AV28" s="569">
        <v>1.5222</v>
      </c>
      <c r="AW28" s="569">
        <v>1.5222</v>
      </c>
      <c r="AX28" s="569">
        <v>1.5168999999999999</v>
      </c>
      <c r="AY28" s="569">
        <v>1.5179</v>
      </c>
      <c r="AZ28" s="569">
        <v>1.5179</v>
      </c>
      <c r="BA28" s="569">
        <v>1.5179</v>
      </c>
      <c r="BB28" s="569">
        <v>1.5179</v>
      </c>
      <c r="BC28" s="570">
        <v>1.5179</v>
      </c>
      <c r="BD28" s="570">
        <v>1.5179</v>
      </c>
      <c r="BE28" s="570">
        <v>1.5179</v>
      </c>
      <c r="BF28" s="570">
        <v>1.5179</v>
      </c>
      <c r="BG28" s="570">
        <v>1.5179</v>
      </c>
      <c r="BH28" s="570">
        <v>1.5179</v>
      </c>
      <c r="BI28" s="570">
        <v>1.5179</v>
      </c>
      <c r="BJ28" s="570">
        <v>1.5179</v>
      </c>
      <c r="BK28" s="570">
        <v>1.5179</v>
      </c>
      <c r="BL28" s="570">
        <v>1.5179</v>
      </c>
      <c r="BM28" s="570">
        <v>1.5179</v>
      </c>
      <c r="BN28" s="570">
        <v>1.5179</v>
      </c>
      <c r="BO28" s="570">
        <v>1.5179</v>
      </c>
      <c r="BP28" s="570">
        <v>1.5179</v>
      </c>
      <c r="BQ28" s="570">
        <v>1.5179</v>
      </c>
      <c r="BR28" s="570">
        <v>1.5179</v>
      </c>
      <c r="BS28" s="570">
        <v>1.5179</v>
      </c>
      <c r="BT28" s="570">
        <v>1.5179</v>
      </c>
      <c r="BU28" s="570">
        <v>1.5179</v>
      </c>
      <c r="BV28" s="570">
        <v>1.5179</v>
      </c>
    </row>
    <row r="29" spans="1:74" ht="12" customHeight="1" x14ac:dyDescent="0.35">
      <c r="A29" s="545"/>
      <c r="B29" s="542" t="s">
        <v>1343</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5" t="s">
        <v>1371</v>
      </c>
      <c r="B30" s="543" t="s">
        <v>1351</v>
      </c>
      <c r="C30" s="569">
        <v>5.8307000000000002</v>
      </c>
      <c r="D30" s="569">
        <v>5.8307000000000002</v>
      </c>
      <c r="E30" s="569">
        <v>5.7629999999999999</v>
      </c>
      <c r="F30" s="569">
        <v>5.7506000000000004</v>
      </c>
      <c r="G30" s="569">
        <v>5.7506000000000004</v>
      </c>
      <c r="H30" s="569">
        <v>5.7104999999999997</v>
      </c>
      <c r="I30" s="569">
        <v>5.7104999999999997</v>
      </c>
      <c r="J30" s="569">
        <v>5.7104999999999997</v>
      </c>
      <c r="K30" s="569">
        <v>5.7104999999999997</v>
      </c>
      <c r="L30" s="569">
        <v>5.6439000000000004</v>
      </c>
      <c r="M30" s="569">
        <v>5.6439000000000004</v>
      </c>
      <c r="N30" s="569">
        <v>5.6478999999999999</v>
      </c>
      <c r="O30" s="569">
        <v>5.6486999999999998</v>
      </c>
      <c r="P30" s="569">
        <v>5.6486999999999998</v>
      </c>
      <c r="Q30" s="569">
        <v>5.6486999999999998</v>
      </c>
      <c r="R30" s="569">
        <v>5.6486999999999998</v>
      </c>
      <c r="S30" s="569">
        <v>5.6486999999999998</v>
      </c>
      <c r="T30" s="569">
        <v>5.6486999999999998</v>
      </c>
      <c r="U30" s="569">
        <v>5.6486999999999998</v>
      </c>
      <c r="V30" s="569">
        <v>5.6486999999999998</v>
      </c>
      <c r="W30" s="569">
        <v>5.6486999999999998</v>
      </c>
      <c r="X30" s="569">
        <v>5.6486999999999998</v>
      </c>
      <c r="Y30" s="569">
        <v>5.6486999999999998</v>
      </c>
      <c r="Z30" s="569">
        <v>5.6292</v>
      </c>
      <c r="AA30" s="569">
        <v>5.4931999999999999</v>
      </c>
      <c r="AB30" s="569">
        <v>5.4931999999999999</v>
      </c>
      <c r="AC30" s="569">
        <v>5.4931999999999999</v>
      </c>
      <c r="AD30" s="569">
        <v>5.4931999999999999</v>
      </c>
      <c r="AE30" s="569">
        <v>5.4931999999999999</v>
      </c>
      <c r="AF30" s="569">
        <v>5.4931999999999999</v>
      </c>
      <c r="AG30" s="569">
        <v>5.4931999999999999</v>
      </c>
      <c r="AH30" s="569">
        <v>5.4931999999999999</v>
      </c>
      <c r="AI30" s="569">
        <v>5.4981999999999998</v>
      </c>
      <c r="AJ30" s="569">
        <v>5.4981999999999998</v>
      </c>
      <c r="AK30" s="569">
        <v>5.4981999999999998</v>
      </c>
      <c r="AL30" s="569">
        <v>5.4885000000000002</v>
      </c>
      <c r="AM30" s="569">
        <v>5.5462999999999996</v>
      </c>
      <c r="AN30" s="569">
        <v>5.5462999999999996</v>
      </c>
      <c r="AO30" s="569">
        <v>5.5462999999999996</v>
      </c>
      <c r="AP30" s="569">
        <v>5.5462999999999996</v>
      </c>
      <c r="AQ30" s="569">
        <v>5.5462999999999996</v>
      </c>
      <c r="AR30" s="569">
        <v>5.5404999999999998</v>
      </c>
      <c r="AS30" s="569">
        <v>5.5525000000000002</v>
      </c>
      <c r="AT30" s="569">
        <v>5.5525000000000002</v>
      </c>
      <c r="AU30" s="569">
        <v>5.5525000000000002</v>
      </c>
      <c r="AV30" s="569">
        <v>5.5525000000000002</v>
      </c>
      <c r="AW30" s="569">
        <v>5.5525000000000002</v>
      </c>
      <c r="AX30" s="569">
        <v>5.5525000000000002</v>
      </c>
      <c r="AY30" s="569">
        <v>5.5525000000000002</v>
      </c>
      <c r="AZ30" s="569">
        <v>5.5792999999999999</v>
      </c>
      <c r="BA30" s="569">
        <v>5.5792999999999999</v>
      </c>
      <c r="BB30" s="569">
        <v>5.5792999999999999</v>
      </c>
      <c r="BC30" s="570">
        <v>5.5792999999999999</v>
      </c>
      <c r="BD30" s="570">
        <v>5.5792999999999999</v>
      </c>
      <c r="BE30" s="570">
        <v>5.5792999999999999</v>
      </c>
      <c r="BF30" s="570">
        <v>5.5792999999999999</v>
      </c>
      <c r="BG30" s="570">
        <v>5.5792999999999999</v>
      </c>
      <c r="BH30" s="570">
        <v>5.5711000000000004</v>
      </c>
      <c r="BI30" s="570">
        <v>5.5711000000000004</v>
      </c>
      <c r="BJ30" s="570">
        <v>5.5711000000000004</v>
      </c>
      <c r="BK30" s="570">
        <v>5.5711000000000004</v>
      </c>
      <c r="BL30" s="570">
        <v>5.5711000000000004</v>
      </c>
      <c r="BM30" s="570">
        <v>5.5711000000000004</v>
      </c>
      <c r="BN30" s="570">
        <v>5.5711000000000004</v>
      </c>
      <c r="BO30" s="570">
        <v>5.5711000000000004</v>
      </c>
      <c r="BP30" s="570">
        <v>5.5711000000000004</v>
      </c>
      <c r="BQ30" s="570">
        <v>5.5711000000000004</v>
      </c>
      <c r="BR30" s="570">
        <v>5.5711000000000004</v>
      </c>
      <c r="BS30" s="570">
        <v>5.5711000000000004</v>
      </c>
      <c r="BT30" s="570">
        <v>5.5711000000000004</v>
      </c>
      <c r="BU30" s="570">
        <v>5.5711000000000004</v>
      </c>
      <c r="BV30" s="570">
        <v>5.5711000000000004</v>
      </c>
    </row>
    <row r="31" spans="1:74" ht="12" customHeight="1" x14ac:dyDescent="0.35">
      <c r="A31" s="545" t="s">
        <v>1372</v>
      </c>
      <c r="B31" s="543" t="s">
        <v>1353</v>
      </c>
      <c r="C31" s="569">
        <v>0.86060000000000003</v>
      </c>
      <c r="D31" s="569">
        <v>0.86060000000000003</v>
      </c>
      <c r="E31" s="569">
        <v>0.79700000000000004</v>
      </c>
      <c r="F31" s="569">
        <v>0.79700000000000004</v>
      </c>
      <c r="G31" s="569">
        <v>0.7984</v>
      </c>
      <c r="H31" s="569">
        <v>0.7984</v>
      </c>
      <c r="I31" s="569">
        <v>0.7984</v>
      </c>
      <c r="J31" s="569">
        <v>0.7984</v>
      </c>
      <c r="K31" s="569">
        <v>0.7984</v>
      </c>
      <c r="L31" s="569">
        <v>0.7984</v>
      </c>
      <c r="M31" s="569">
        <v>0.7984</v>
      </c>
      <c r="N31" s="569">
        <v>0.7984</v>
      </c>
      <c r="O31" s="569">
        <v>0.78080000000000005</v>
      </c>
      <c r="P31" s="569">
        <v>0.78080000000000005</v>
      </c>
      <c r="Q31" s="569">
        <v>0.78080000000000005</v>
      </c>
      <c r="R31" s="569">
        <v>0.78080000000000005</v>
      </c>
      <c r="S31" s="569">
        <v>0.78080000000000005</v>
      </c>
      <c r="T31" s="569">
        <v>0.78190000000000004</v>
      </c>
      <c r="U31" s="569">
        <v>0.77769999999999995</v>
      </c>
      <c r="V31" s="569">
        <v>0.77769999999999995</v>
      </c>
      <c r="W31" s="569">
        <v>0.77529999999999999</v>
      </c>
      <c r="X31" s="569">
        <v>0.78810000000000002</v>
      </c>
      <c r="Y31" s="569">
        <v>0.78810000000000002</v>
      </c>
      <c r="Z31" s="569">
        <v>0.78810000000000002</v>
      </c>
      <c r="AA31" s="569">
        <v>0.82599999999999996</v>
      </c>
      <c r="AB31" s="569">
        <v>0.82599999999999996</v>
      </c>
      <c r="AC31" s="569">
        <v>0.82599999999999996</v>
      </c>
      <c r="AD31" s="569">
        <v>0.82599999999999996</v>
      </c>
      <c r="AE31" s="569">
        <v>0.82599999999999996</v>
      </c>
      <c r="AF31" s="569">
        <v>0.82769999999999999</v>
      </c>
      <c r="AG31" s="569">
        <v>0.82769999999999999</v>
      </c>
      <c r="AH31" s="569">
        <v>0.82709999999999995</v>
      </c>
      <c r="AI31" s="569">
        <v>0.82709999999999995</v>
      </c>
      <c r="AJ31" s="569">
        <v>0.82709999999999995</v>
      </c>
      <c r="AK31" s="569">
        <v>0.81710000000000005</v>
      </c>
      <c r="AL31" s="569">
        <v>0.81710000000000005</v>
      </c>
      <c r="AM31" s="569">
        <v>0.82920000000000005</v>
      </c>
      <c r="AN31" s="569">
        <v>0.82920000000000005</v>
      </c>
      <c r="AO31" s="569">
        <v>0.82920000000000005</v>
      </c>
      <c r="AP31" s="569">
        <v>0.82169999999999999</v>
      </c>
      <c r="AQ31" s="569">
        <v>0.82169999999999999</v>
      </c>
      <c r="AR31" s="569">
        <v>0.82169999999999999</v>
      </c>
      <c r="AS31" s="569">
        <v>0.82169999999999999</v>
      </c>
      <c r="AT31" s="569">
        <v>0.82169999999999999</v>
      </c>
      <c r="AU31" s="569">
        <v>0.82169999999999999</v>
      </c>
      <c r="AV31" s="569">
        <v>0.82169999999999999</v>
      </c>
      <c r="AW31" s="569">
        <v>0.82169999999999999</v>
      </c>
      <c r="AX31" s="569">
        <v>0.82169999999999999</v>
      </c>
      <c r="AY31" s="569">
        <v>0.9294</v>
      </c>
      <c r="AZ31" s="569">
        <v>0.9294</v>
      </c>
      <c r="BA31" s="569">
        <v>0.9294</v>
      </c>
      <c r="BB31" s="569">
        <v>0.93069999999999997</v>
      </c>
      <c r="BC31" s="570">
        <v>0.93069999999999997</v>
      </c>
      <c r="BD31" s="570">
        <v>0.93069999999999997</v>
      </c>
      <c r="BE31" s="570">
        <v>0.93069999999999997</v>
      </c>
      <c r="BF31" s="570">
        <v>0.93069999999999997</v>
      </c>
      <c r="BG31" s="570">
        <v>0.93069999999999997</v>
      </c>
      <c r="BH31" s="570">
        <v>0.93069999999999997</v>
      </c>
      <c r="BI31" s="570">
        <v>0.93069999999999997</v>
      </c>
      <c r="BJ31" s="570">
        <v>0.93069999999999997</v>
      </c>
      <c r="BK31" s="570">
        <v>0.93069999999999997</v>
      </c>
      <c r="BL31" s="570">
        <v>0.93069999999999997</v>
      </c>
      <c r="BM31" s="570">
        <v>0.93069999999999997</v>
      </c>
      <c r="BN31" s="570">
        <v>0.93069999999999997</v>
      </c>
      <c r="BO31" s="570">
        <v>0.93069999999999997</v>
      </c>
      <c r="BP31" s="570">
        <v>0.93069999999999997</v>
      </c>
      <c r="BQ31" s="570">
        <v>0.93069999999999997</v>
      </c>
      <c r="BR31" s="570">
        <v>0.93069999999999997</v>
      </c>
      <c r="BS31" s="570">
        <v>0.93069999999999997</v>
      </c>
      <c r="BT31" s="570">
        <v>0.93069999999999997</v>
      </c>
      <c r="BU31" s="570">
        <v>0.93069999999999997</v>
      </c>
      <c r="BV31" s="570">
        <v>0.93069999999999997</v>
      </c>
    </row>
    <row r="32" spans="1:74" ht="12" customHeight="1" x14ac:dyDescent="0.35">
      <c r="A32" s="545" t="s">
        <v>1373</v>
      </c>
      <c r="B32" s="416" t="s">
        <v>1374</v>
      </c>
      <c r="C32" s="569">
        <v>0.41039999999999999</v>
      </c>
      <c r="D32" s="569">
        <v>0.41239999999999999</v>
      </c>
      <c r="E32" s="569">
        <v>0.41370000000000001</v>
      </c>
      <c r="F32" s="569">
        <v>0.4173</v>
      </c>
      <c r="G32" s="569">
        <v>0.4173</v>
      </c>
      <c r="H32" s="569">
        <v>0.42059999999999997</v>
      </c>
      <c r="I32" s="569">
        <v>0.432</v>
      </c>
      <c r="J32" s="569">
        <v>0.432</v>
      </c>
      <c r="K32" s="569">
        <v>0.432</v>
      </c>
      <c r="L32" s="569">
        <v>0.432</v>
      </c>
      <c r="M32" s="569">
        <v>0.43769999999999998</v>
      </c>
      <c r="N32" s="569">
        <v>0.43909999999999999</v>
      </c>
      <c r="O32" s="569">
        <v>0.43809999999999999</v>
      </c>
      <c r="P32" s="569">
        <v>0.43809999999999999</v>
      </c>
      <c r="Q32" s="569">
        <v>0.44269999999999998</v>
      </c>
      <c r="R32" s="569">
        <v>0.4456</v>
      </c>
      <c r="S32" s="569">
        <v>0.45400000000000001</v>
      </c>
      <c r="T32" s="569">
        <v>0.45610000000000001</v>
      </c>
      <c r="U32" s="569">
        <v>0.45650000000000002</v>
      </c>
      <c r="V32" s="569">
        <v>0.45650000000000002</v>
      </c>
      <c r="W32" s="569">
        <v>0.46150000000000002</v>
      </c>
      <c r="X32" s="569">
        <v>0.46150000000000002</v>
      </c>
      <c r="Y32" s="569">
        <v>0.46310000000000001</v>
      </c>
      <c r="Z32" s="569">
        <v>0.46810000000000002</v>
      </c>
      <c r="AA32" s="569">
        <v>0.47420000000000001</v>
      </c>
      <c r="AB32" s="569">
        <v>0.47539999999999999</v>
      </c>
      <c r="AC32" s="569">
        <v>0.47689999999999999</v>
      </c>
      <c r="AD32" s="569">
        <v>0.47939999999999999</v>
      </c>
      <c r="AE32" s="569">
        <v>0.47939999999999999</v>
      </c>
      <c r="AF32" s="569">
        <v>0.47939999999999999</v>
      </c>
      <c r="AG32" s="569">
        <v>0.49330000000000002</v>
      </c>
      <c r="AH32" s="569">
        <v>0.49980000000000002</v>
      </c>
      <c r="AI32" s="569">
        <v>0.51910000000000001</v>
      </c>
      <c r="AJ32" s="569">
        <v>0.52729999999999999</v>
      </c>
      <c r="AK32" s="569">
        <v>0.53129999999999999</v>
      </c>
      <c r="AL32" s="569">
        <v>0.54090000000000005</v>
      </c>
      <c r="AM32" s="569">
        <v>0.54220000000000002</v>
      </c>
      <c r="AN32" s="569">
        <v>0.54220000000000002</v>
      </c>
      <c r="AO32" s="569">
        <v>0.56010000000000004</v>
      </c>
      <c r="AP32" s="569">
        <v>0.56189999999999996</v>
      </c>
      <c r="AQ32" s="569">
        <v>0.56720000000000004</v>
      </c>
      <c r="AR32" s="569">
        <v>0.5806</v>
      </c>
      <c r="AS32" s="569">
        <v>0.58260000000000001</v>
      </c>
      <c r="AT32" s="569">
        <v>0.58260000000000001</v>
      </c>
      <c r="AU32" s="569">
        <v>0.58260000000000001</v>
      </c>
      <c r="AV32" s="569">
        <v>0.58430000000000004</v>
      </c>
      <c r="AW32" s="569">
        <v>0.58709999999999996</v>
      </c>
      <c r="AX32" s="569">
        <v>0.58709999999999996</v>
      </c>
      <c r="AY32" s="569">
        <v>0.59740000000000004</v>
      </c>
      <c r="AZ32" s="569">
        <v>0.5978</v>
      </c>
      <c r="BA32" s="569">
        <v>0.59970000000000001</v>
      </c>
      <c r="BB32" s="569">
        <v>0.70199999999999996</v>
      </c>
      <c r="BC32" s="570">
        <v>0.70620000000000005</v>
      </c>
      <c r="BD32" s="570">
        <v>0.71099999999999997</v>
      </c>
      <c r="BE32" s="570">
        <v>0.71099999999999997</v>
      </c>
      <c r="BF32" s="570">
        <v>0.75600000000000001</v>
      </c>
      <c r="BG32" s="570">
        <v>0.75600000000000001</v>
      </c>
      <c r="BH32" s="570">
        <v>0.75600000000000001</v>
      </c>
      <c r="BI32" s="570">
        <v>0.75600000000000001</v>
      </c>
      <c r="BJ32" s="570">
        <v>0.75929999999999997</v>
      </c>
      <c r="BK32" s="570">
        <v>0.75929999999999997</v>
      </c>
      <c r="BL32" s="570">
        <v>0.75929999999999997</v>
      </c>
      <c r="BM32" s="570">
        <v>0.75929999999999997</v>
      </c>
      <c r="BN32" s="570">
        <v>0.75929999999999997</v>
      </c>
      <c r="BO32" s="570">
        <v>0.75929999999999997</v>
      </c>
      <c r="BP32" s="570">
        <v>0.75929999999999997</v>
      </c>
      <c r="BQ32" s="570">
        <v>0.75929999999999997</v>
      </c>
      <c r="BR32" s="570">
        <v>0.76</v>
      </c>
      <c r="BS32" s="570">
        <v>0.76</v>
      </c>
      <c r="BT32" s="570">
        <v>0.76</v>
      </c>
      <c r="BU32" s="570">
        <v>0.76</v>
      </c>
      <c r="BV32" s="570">
        <v>0.76</v>
      </c>
    </row>
    <row r="33" spans="1:74" ht="12" customHeight="1" x14ac:dyDescent="0.35">
      <c r="A33" s="545" t="s">
        <v>1375</v>
      </c>
      <c r="B33" s="416" t="s">
        <v>1345</v>
      </c>
      <c r="C33" s="569">
        <v>0.11840000000000001</v>
      </c>
      <c r="D33" s="569">
        <v>0.11840000000000001</v>
      </c>
      <c r="E33" s="569">
        <v>0.11840000000000001</v>
      </c>
      <c r="F33" s="569">
        <v>0.11840000000000001</v>
      </c>
      <c r="G33" s="569">
        <v>0.11840000000000001</v>
      </c>
      <c r="H33" s="569">
        <v>0.11840000000000001</v>
      </c>
      <c r="I33" s="569">
        <v>0.11840000000000001</v>
      </c>
      <c r="J33" s="569">
        <v>0.11840000000000001</v>
      </c>
      <c r="K33" s="569">
        <v>0.11840000000000001</v>
      </c>
      <c r="L33" s="569">
        <v>0.11840000000000001</v>
      </c>
      <c r="M33" s="569">
        <v>0.11840000000000001</v>
      </c>
      <c r="N33" s="569">
        <v>0.11840000000000001</v>
      </c>
      <c r="O33" s="569">
        <v>0.11260000000000001</v>
      </c>
      <c r="P33" s="569">
        <v>0.11260000000000001</v>
      </c>
      <c r="Q33" s="569">
        <v>0.11260000000000001</v>
      </c>
      <c r="R33" s="569">
        <v>0.11260000000000001</v>
      </c>
      <c r="S33" s="569">
        <v>0.11260000000000001</v>
      </c>
      <c r="T33" s="569">
        <v>0.33860000000000001</v>
      </c>
      <c r="U33" s="569">
        <v>0.33860000000000001</v>
      </c>
      <c r="V33" s="569">
        <v>0.34760000000000002</v>
      </c>
      <c r="W33" s="569">
        <v>0.34760000000000002</v>
      </c>
      <c r="X33" s="569">
        <v>0.34760000000000002</v>
      </c>
      <c r="Y33" s="569">
        <v>0.34760000000000002</v>
      </c>
      <c r="Z33" s="569">
        <v>0.34760000000000002</v>
      </c>
      <c r="AA33" s="569">
        <v>0.12180000000000001</v>
      </c>
      <c r="AB33" s="569">
        <v>0.12180000000000001</v>
      </c>
      <c r="AC33" s="569">
        <v>0.12180000000000001</v>
      </c>
      <c r="AD33" s="569">
        <v>0.12180000000000001</v>
      </c>
      <c r="AE33" s="569">
        <v>0.12180000000000001</v>
      </c>
      <c r="AF33" s="569">
        <v>0.12180000000000001</v>
      </c>
      <c r="AG33" s="569">
        <v>0.12180000000000001</v>
      </c>
      <c r="AH33" s="569">
        <v>0.12180000000000001</v>
      </c>
      <c r="AI33" s="569">
        <v>0.12180000000000001</v>
      </c>
      <c r="AJ33" s="569">
        <v>0.1245</v>
      </c>
      <c r="AK33" s="569">
        <v>0.1245</v>
      </c>
      <c r="AL33" s="569">
        <v>0.1245</v>
      </c>
      <c r="AM33" s="569">
        <v>0.12429999999999999</v>
      </c>
      <c r="AN33" s="569">
        <v>0.12429999999999999</v>
      </c>
      <c r="AO33" s="569">
        <v>0.12429999999999999</v>
      </c>
      <c r="AP33" s="569">
        <v>0.12429999999999999</v>
      </c>
      <c r="AQ33" s="569">
        <v>0.12429999999999999</v>
      </c>
      <c r="AR33" s="569">
        <v>0.12429999999999999</v>
      </c>
      <c r="AS33" s="569">
        <v>0.12429999999999999</v>
      </c>
      <c r="AT33" s="569">
        <v>0.12429999999999999</v>
      </c>
      <c r="AU33" s="569">
        <v>0.12429999999999999</v>
      </c>
      <c r="AV33" s="569">
        <v>0.12429999999999999</v>
      </c>
      <c r="AW33" s="569">
        <v>0.12429999999999999</v>
      </c>
      <c r="AX33" s="569">
        <v>0.12429999999999999</v>
      </c>
      <c r="AY33" s="569">
        <v>0.1235</v>
      </c>
      <c r="AZ33" s="569">
        <v>0.1235</v>
      </c>
      <c r="BA33" s="569">
        <v>0.1235</v>
      </c>
      <c r="BB33" s="569">
        <v>0.1235</v>
      </c>
      <c r="BC33" s="570">
        <v>0.1235</v>
      </c>
      <c r="BD33" s="570">
        <v>0.1235</v>
      </c>
      <c r="BE33" s="570">
        <v>0.1235</v>
      </c>
      <c r="BF33" s="570">
        <v>0.1235</v>
      </c>
      <c r="BG33" s="570">
        <v>0.1235</v>
      </c>
      <c r="BH33" s="570">
        <v>0.1235</v>
      </c>
      <c r="BI33" s="570">
        <v>0.1235</v>
      </c>
      <c r="BJ33" s="570">
        <v>0.1235</v>
      </c>
      <c r="BK33" s="570">
        <v>0.1235</v>
      </c>
      <c r="BL33" s="570">
        <v>0.1235</v>
      </c>
      <c r="BM33" s="570">
        <v>0.1235</v>
      </c>
      <c r="BN33" s="570">
        <v>0.1235</v>
      </c>
      <c r="BO33" s="570">
        <v>0.1235</v>
      </c>
      <c r="BP33" s="570">
        <v>0.1235</v>
      </c>
      <c r="BQ33" s="570">
        <v>0.1235</v>
      </c>
      <c r="BR33" s="570">
        <v>0.1235</v>
      </c>
      <c r="BS33" s="570">
        <v>0.1235</v>
      </c>
      <c r="BT33" s="570">
        <v>0.1235</v>
      </c>
      <c r="BU33" s="570">
        <v>0.1235</v>
      </c>
      <c r="BV33" s="570">
        <v>0.1235</v>
      </c>
    </row>
    <row r="34" spans="1:74" ht="12" customHeight="1" x14ac:dyDescent="0.35">
      <c r="A34" s="545" t="s">
        <v>1376</v>
      </c>
      <c r="B34" s="543" t="s">
        <v>1355</v>
      </c>
      <c r="C34" s="569">
        <v>4.9399999999999999E-2</v>
      </c>
      <c r="D34" s="569">
        <v>4.9399999999999999E-2</v>
      </c>
      <c r="E34" s="569">
        <v>4.9399999999999999E-2</v>
      </c>
      <c r="F34" s="569">
        <v>4.9399999999999999E-2</v>
      </c>
      <c r="G34" s="569">
        <v>4.9399999999999999E-2</v>
      </c>
      <c r="H34" s="569">
        <v>4.9399999999999999E-2</v>
      </c>
      <c r="I34" s="569">
        <v>4.9399999999999999E-2</v>
      </c>
      <c r="J34" s="569">
        <v>4.9399999999999999E-2</v>
      </c>
      <c r="K34" s="569">
        <v>4.9399999999999999E-2</v>
      </c>
      <c r="L34" s="569">
        <v>4.9399999999999999E-2</v>
      </c>
      <c r="M34" s="569">
        <v>4.9399999999999999E-2</v>
      </c>
      <c r="N34" s="569">
        <v>4.9399999999999999E-2</v>
      </c>
      <c r="O34" s="569">
        <v>4.9399999999999999E-2</v>
      </c>
      <c r="P34" s="569">
        <v>4.9399999999999999E-2</v>
      </c>
      <c r="Q34" s="569">
        <v>4.9399999999999999E-2</v>
      </c>
      <c r="R34" s="569">
        <v>4.9399999999999999E-2</v>
      </c>
      <c r="S34" s="569">
        <v>4.9399999999999999E-2</v>
      </c>
      <c r="T34" s="569">
        <v>4.9399999999999999E-2</v>
      </c>
      <c r="U34" s="569">
        <v>4.9399999999999999E-2</v>
      </c>
      <c r="V34" s="569">
        <v>4.9399999999999999E-2</v>
      </c>
      <c r="W34" s="569">
        <v>4.9399999999999999E-2</v>
      </c>
      <c r="X34" s="569">
        <v>4.9399999999999999E-2</v>
      </c>
      <c r="Y34" s="569">
        <v>4.9399999999999999E-2</v>
      </c>
      <c r="Z34" s="569">
        <v>4.9399999999999999E-2</v>
      </c>
      <c r="AA34" s="569">
        <v>4.9399999999999999E-2</v>
      </c>
      <c r="AB34" s="569">
        <v>4.9399999999999999E-2</v>
      </c>
      <c r="AC34" s="569">
        <v>4.9399999999999999E-2</v>
      </c>
      <c r="AD34" s="569">
        <v>7.4200000000000002E-2</v>
      </c>
      <c r="AE34" s="569">
        <v>7.4200000000000002E-2</v>
      </c>
      <c r="AF34" s="569">
        <v>7.4200000000000002E-2</v>
      </c>
      <c r="AG34" s="569">
        <v>7.4200000000000002E-2</v>
      </c>
      <c r="AH34" s="569">
        <v>7.4200000000000002E-2</v>
      </c>
      <c r="AI34" s="569">
        <v>7.4200000000000002E-2</v>
      </c>
      <c r="AJ34" s="569">
        <v>7.4200000000000002E-2</v>
      </c>
      <c r="AK34" s="569">
        <v>7.4200000000000002E-2</v>
      </c>
      <c r="AL34" s="569">
        <v>7.4200000000000002E-2</v>
      </c>
      <c r="AM34" s="569">
        <v>7.4200000000000002E-2</v>
      </c>
      <c r="AN34" s="569">
        <v>7.4200000000000002E-2</v>
      </c>
      <c r="AO34" s="569">
        <v>7.4200000000000002E-2</v>
      </c>
      <c r="AP34" s="569">
        <v>7.4200000000000002E-2</v>
      </c>
      <c r="AQ34" s="569">
        <v>7.4200000000000002E-2</v>
      </c>
      <c r="AR34" s="569">
        <v>7.4200000000000002E-2</v>
      </c>
      <c r="AS34" s="569">
        <v>7.4200000000000002E-2</v>
      </c>
      <c r="AT34" s="569">
        <v>7.4200000000000002E-2</v>
      </c>
      <c r="AU34" s="569">
        <v>7.4200000000000002E-2</v>
      </c>
      <c r="AV34" s="569">
        <v>7.4200000000000002E-2</v>
      </c>
      <c r="AW34" s="569">
        <v>7.4200000000000002E-2</v>
      </c>
      <c r="AX34" s="569">
        <v>7.4200000000000002E-2</v>
      </c>
      <c r="AY34" s="569">
        <v>7.4200000000000002E-2</v>
      </c>
      <c r="AZ34" s="569">
        <v>7.4200000000000002E-2</v>
      </c>
      <c r="BA34" s="569">
        <v>7.4200000000000002E-2</v>
      </c>
      <c r="BB34" s="569">
        <v>7.4200000000000002E-2</v>
      </c>
      <c r="BC34" s="570">
        <v>7.4200000000000002E-2</v>
      </c>
      <c r="BD34" s="570">
        <v>7.4200000000000002E-2</v>
      </c>
      <c r="BE34" s="570">
        <v>7.4200000000000002E-2</v>
      </c>
      <c r="BF34" s="570">
        <v>7.4200000000000002E-2</v>
      </c>
      <c r="BG34" s="570">
        <v>7.4200000000000002E-2</v>
      </c>
      <c r="BH34" s="570">
        <v>7.4200000000000002E-2</v>
      </c>
      <c r="BI34" s="570">
        <v>7.4200000000000002E-2</v>
      </c>
      <c r="BJ34" s="570">
        <v>7.4200000000000002E-2</v>
      </c>
      <c r="BK34" s="570">
        <v>7.4200000000000002E-2</v>
      </c>
      <c r="BL34" s="570">
        <v>7.4200000000000002E-2</v>
      </c>
      <c r="BM34" s="570">
        <v>7.4200000000000002E-2</v>
      </c>
      <c r="BN34" s="570">
        <v>7.4200000000000002E-2</v>
      </c>
      <c r="BO34" s="570">
        <v>7.4200000000000002E-2</v>
      </c>
      <c r="BP34" s="570">
        <v>7.4200000000000002E-2</v>
      </c>
      <c r="BQ34" s="570">
        <v>7.4200000000000002E-2</v>
      </c>
      <c r="BR34" s="570">
        <v>7.4200000000000002E-2</v>
      </c>
      <c r="BS34" s="570">
        <v>7.4200000000000002E-2</v>
      </c>
      <c r="BT34" s="570">
        <v>7.4200000000000002E-2</v>
      </c>
      <c r="BU34" s="570">
        <v>7.4200000000000002E-2</v>
      </c>
      <c r="BV34" s="570">
        <v>7.4200000000000002E-2</v>
      </c>
    </row>
    <row r="35" spans="1:74" ht="12" customHeight="1" x14ac:dyDescent="0.35">
      <c r="A35" s="545" t="s">
        <v>1377</v>
      </c>
      <c r="B35" s="543" t="s">
        <v>1357</v>
      </c>
      <c r="C35" s="569">
        <v>0.2903</v>
      </c>
      <c r="D35" s="569">
        <v>0.2903</v>
      </c>
      <c r="E35" s="569">
        <v>0.28910000000000002</v>
      </c>
      <c r="F35" s="569">
        <v>0.28910000000000002</v>
      </c>
      <c r="G35" s="569">
        <v>0.28910000000000002</v>
      </c>
      <c r="H35" s="569">
        <v>0.28910000000000002</v>
      </c>
      <c r="I35" s="569">
        <v>0.28910000000000002</v>
      </c>
      <c r="J35" s="569">
        <v>0.28910000000000002</v>
      </c>
      <c r="K35" s="569">
        <v>0.28910000000000002</v>
      </c>
      <c r="L35" s="569">
        <v>0.28910000000000002</v>
      </c>
      <c r="M35" s="569">
        <v>0.28910000000000002</v>
      </c>
      <c r="N35" s="569">
        <v>0.28910000000000002</v>
      </c>
      <c r="O35" s="569">
        <v>0.28839999999999999</v>
      </c>
      <c r="P35" s="569">
        <v>0.28839999999999999</v>
      </c>
      <c r="Q35" s="569">
        <v>0.28839999999999999</v>
      </c>
      <c r="R35" s="569">
        <v>0.28839999999999999</v>
      </c>
      <c r="S35" s="569">
        <v>0.28839999999999999</v>
      </c>
      <c r="T35" s="569">
        <v>0.28839999999999999</v>
      </c>
      <c r="U35" s="569">
        <v>0.28839999999999999</v>
      </c>
      <c r="V35" s="569">
        <v>0.28839999999999999</v>
      </c>
      <c r="W35" s="569">
        <v>0.28839999999999999</v>
      </c>
      <c r="X35" s="569">
        <v>0.28839999999999999</v>
      </c>
      <c r="Y35" s="569">
        <v>0.28839999999999999</v>
      </c>
      <c r="Z35" s="569">
        <v>0.28839999999999999</v>
      </c>
      <c r="AA35" s="569">
        <v>0.3014</v>
      </c>
      <c r="AB35" s="569">
        <v>0.3014</v>
      </c>
      <c r="AC35" s="569">
        <v>0.3014</v>
      </c>
      <c r="AD35" s="569">
        <v>0.3014</v>
      </c>
      <c r="AE35" s="569">
        <v>0.3014</v>
      </c>
      <c r="AF35" s="569">
        <v>0.3014</v>
      </c>
      <c r="AG35" s="569">
        <v>0.3014</v>
      </c>
      <c r="AH35" s="569">
        <v>0.29899999999999999</v>
      </c>
      <c r="AI35" s="569">
        <v>0.29899999999999999</v>
      </c>
      <c r="AJ35" s="569">
        <v>0.29899999999999999</v>
      </c>
      <c r="AK35" s="569">
        <v>0.29899999999999999</v>
      </c>
      <c r="AL35" s="569">
        <v>0.29899999999999999</v>
      </c>
      <c r="AM35" s="569">
        <v>0.29360000000000003</v>
      </c>
      <c r="AN35" s="569">
        <v>0.29360000000000003</v>
      </c>
      <c r="AO35" s="569">
        <v>0.29360000000000003</v>
      </c>
      <c r="AP35" s="569">
        <v>0.29360000000000003</v>
      </c>
      <c r="AQ35" s="569">
        <v>0.29609999999999997</v>
      </c>
      <c r="AR35" s="569">
        <v>0.29609999999999997</v>
      </c>
      <c r="AS35" s="569">
        <v>0.29609999999999997</v>
      </c>
      <c r="AT35" s="569">
        <v>0.29609999999999997</v>
      </c>
      <c r="AU35" s="569">
        <v>0.29609999999999997</v>
      </c>
      <c r="AV35" s="569">
        <v>0.29609999999999997</v>
      </c>
      <c r="AW35" s="569">
        <v>0.29609999999999997</v>
      </c>
      <c r="AX35" s="569">
        <v>0.29609999999999997</v>
      </c>
      <c r="AY35" s="569">
        <v>0.29609999999999997</v>
      </c>
      <c r="AZ35" s="569">
        <v>0.29630000000000001</v>
      </c>
      <c r="BA35" s="569">
        <v>0.29630000000000001</v>
      </c>
      <c r="BB35" s="569">
        <v>0.29630000000000001</v>
      </c>
      <c r="BC35" s="570">
        <v>0.29630000000000001</v>
      </c>
      <c r="BD35" s="570">
        <v>0.29630000000000001</v>
      </c>
      <c r="BE35" s="570">
        <v>0.29630000000000001</v>
      </c>
      <c r="BF35" s="570">
        <v>0.29420000000000002</v>
      </c>
      <c r="BG35" s="570">
        <v>0.29420000000000002</v>
      </c>
      <c r="BH35" s="570">
        <v>0.29220000000000002</v>
      </c>
      <c r="BI35" s="570">
        <v>0.29470000000000002</v>
      </c>
      <c r="BJ35" s="570">
        <v>0.29470000000000002</v>
      </c>
      <c r="BK35" s="570">
        <v>0.29470000000000002</v>
      </c>
      <c r="BL35" s="570">
        <v>0.29470000000000002</v>
      </c>
      <c r="BM35" s="570">
        <v>0.29470000000000002</v>
      </c>
      <c r="BN35" s="570">
        <v>0.29470000000000002</v>
      </c>
      <c r="BO35" s="570">
        <v>0.29470000000000002</v>
      </c>
      <c r="BP35" s="570">
        <v>0.29470000000000002</v>
      </c>
      <c r="BQ35" s="570">
        <v>0.29470000000000002</v>
      </c>
      <c r="BR35" s="570">
        <v>0.29470000000000002</v>
      </c>
      <c r="BS35" s="570">
        <v>0.29470000000000002</v>
      </c>
      <c r="BT35" s="570">
        <v>0.29470000000000002</v>
      </c>
      <c r="BU35" s="570">
        <v>0.29470000000000002</v>
      </c>
      <c r="BV35" s="570">
        <v>0.29470000000000002</v>
      </c>
    </row>
    <row r="36" spans="1:74" ht="12" customHeight="1" x14ac:dyDescent="0.35">
      <c r="A36" s="545" t="s">
        <v>1378</v>
      </c>
      <c r="B36" s="418" t="s">
        <v>1363</v>
      </c>
      <c r="C36" s="569">
        <v>1.3299999999999999E-2</v>
      </c>
      <c r="D36" s="569">
        <v>1.3299999999999999E-2</v>
      </c>
      <c r="E36" s="569">
        <v>1.3299999999999999E-2</v>
      </c>
      <c r="F36" s="569">
        <v>1.7000000000000001E-2</v>
      </c>
      <c r="G36" s="569">
        <v>1.7000000000000001E-2</v>
      </c>
      <c r="H36" s="569">
        <v>1.9800000000000002E-2</v>
      </c>
      <c r="I36" s="569">
        <v>3.3300000000000003E-2</v>
      </c>
      <c r="J36" s="569">
        <v>3.9199999999999999E-2</v>
      </c>
      <c r="K36" s="569">
        <v>3.9199999999999999E-2</v>
      </c>
      <c r="L36" s="569">
        <v>3.9199999999999999E-2</v>
      </c>
      <c r="M36" s="569">
        <v>3.9199999999999999E-2</v>
      </c>
      <c r="N36" s="569">
        <v>4.1200000000000001E-2</v>
      </c>
      <c r="O36" s="569">
        <v>4.2900000000000001E-2</v>
      </c>
      <c r="P36" s="569">
        <v>4.2900000000000001E-2</v>
      </c>
      <c r="Q36" s="569">
        <v>4.2900000000000001E-2</v>
      </c>
      <c r="R36" s="569">
        <v>4.2900000000000001E-2</v>
      </c>
      <c r="S36" s="569">
        <v>4.2900000000000001E-2</v>
      </c>
      <c r="T36" s="569">
        <v>4.3900000000000002E-2</v>
      </c>
      <c r="U36" s="569">
        <v>4.3900000000000002E-2</v>
      </c>
      <c r="V36" s="569">
        <v>4.3900000000000002E-2</v>
      </c>
      <c r="W36" s="569">
        <v>4.3900000000000002E-2</v>
      </c>
      <c r="X36" s="569">
        <v>4.3900000000000002E-2</v>
      </c>
      <c r="Y36" s="569">
        <v>4.3900000000000002E-2</v>
      </c>
      <c r="Z36" s="569">
        <v>4.3900000000000002E-2</v>
      </c>
      <c r="AA36" s="569">
        <v>4.4400000000000002E-2</v>
      </c>
      <c r="AB36" s="569">
        <v>4.4400000000000002E-2</v>
      </c>
      <c r="AC36" s="569">
        <v>4.4400000000000002E-2</v>
      </c>
      <c r="AD36" s="569">
        <v>4.4400000000000002E-2</v>
      </c>
      <c r="AE36" s="569">
        <v>4.4400000000000002E-2</v>
      </c>
      <c r="AF36" s="569">
        <v>4.6399999999999997E-2</v>
      </c>
      <c r="AG36" s="569">
        <v>4.6399999999999997E-2</v>
      </c>
      <c r="AH36" s="569">
        <v>4.6399999999999997E-2</v>
      </c>
      <c r="AI36" s="569">
        <v>4.6399999999999997E-2</v>
      </c>
      <c r="AJ36" s="569">
        <v>4.6399999999999997E-2</v>
      </c>
      <c r="AK36" s="569">
        <v>4.8300000000000003E-2</v>
      </c>
      <c r="AL36" s="569">
        <v>4.8300000000000003E-2</v>
      </c>
      <c r="AM36" s="569">
        <v>4.8300000000000003E-2</v>
      </c>
      <c r="AN36" s="569">
        <v>4.8300000000000003E-2</v>
      </c>
      <c r="AO36" s="569">
        <v>4.8300000000000003E-2</v>
      </c>
      <c r="AP36" s="569">
        <v>4.8300000000000003E-2</v>
      </c>
      <c r="AQ36" s="569">
        <v>4.8300000000000003E-2</v>
      </c>
      <c r="AR36" s="569">
        <v>4.8300000000000003E-2</v>
      </c>
      <c r="AS36" s="569">
        <v>4.8300000000000003E-2</v>
      </c>
      <c r="AT36" s="569">
        <v>4.8300000000000003E-2</v>
      </c>
      <c r="AU36" s="569">
        <v>4.8300000000000003E-2</v>
      </c>
      <c r="AV36" s="569">
        <v>4.8300000000000003E-2</v>
      </c>
      <c r="AW36" s="569">
        <v>4.9799999999999997E-2</v>
      </c>
      <c r="AX36" s="569">
        <v>4.9799999999999997E-2</v>
      </c>
      <c r="AY36" s="569">
        <v>5.0599999999999999E-2</v>
      </c>
      <c r="AZ36" s="569">
        <v>5.0599999999999999E-2</v>
      </c>
      <c r="BA36" s="569">
        <v>5.0599999999999999E-2</v>
      </c>
      <c r="BB36" s="569">
        <v>6.2100000000000002E-2</v>
      </c>
      <c r="BC36" s="570">
        <v>6.2100000000000002E-2</v>
      </c>
      <c r="BD36" s="570">
        <v>6.2100000000000002E-2</v>
      </c>
      <c r="BE36" s="570">
        <v>6.2100000000000002E-2</v>
      </c>
      <c r="BF36" s="570">
        <v>6.2100000000000002E-2</v>
      </c>
      <c r="BG36" s="570">
        <v>6.2100000000000002E-2</v>
      </c>
      <c r="BH36" s="570">
        <v>6.2100000000000002E-2</v>
      </c>
      <c r="BI36" s="570">
        <v>6.2100000000000002E-2</v>
      </c>
      <c r="BJ36" s="570">
        <v>6.2100000000000002E-2</v>
      </c>
      <c r="BK36" s="570">
        <v>6.2100000000000002E-2</v>
      </c>
      <c r="BL36" s="570">
        <v>6.2100000000000002E-2</v>
      </c>
      <c r="BM36" s="570">
        <v>6.2100000000000002E-2</v>
      </c>
      <c r="BN36" s="570">
        <v>6.2100000000000002E-2</v>
      </c>
      <c r="BO36" s="570">
        <v>6.2100000000000002E-2</v>
      </c>
      <c r="BP36" s="570">
        <v>6.2100000000000002E-2</v>
      </c>
      <c r="BQ36" s="570">
        <v>6.2100000000000002E-2</v>
      </c>
      <c r="BR36" s="570">
        <v>6.2100000000000002E-2</v>
      </c>
      <c r="BS36" s="570">
        <v>6.2100000000000002E-2</v>
      </c>
      <c r="BT36" s="570">
        <v>6.2100000000000002E-2</v>
      </c>
      <c r="BU36" s="570">
        <v>6.2100000000000002E-2</v>
      </c>
      <c r="BV36" s="570">
        <v>6.2100000000000002E-2</v>
      </c>
    </row>
    <row r="37" spans="1:74" ht="12" customHeight="1" x14ac:dyDescent="0.35">
      <c r="A37" s="545" t="s">
        <v>1379</v>
      </c>
      <c r="B37" s="418" t="s">
        <v>1365</v>
      </c>
      <c r="C37" s="569">
        <v>1.3021</v>
      </c>
      <c r="D37" s="569">
        <v>1.3021</v>
      </c>
      <c r="E37" s="569">
        <v>1.3021</v>
      </c>
      <c r="F37" s="569">
        <v>1.3021</v>
      </c>
      <c r="G37" s="569">
        <v>1.3021</v>
      </c>
      <c r="H37" s="569">
        <v>1.3021</v>
      </c>
      <c r="I37" s="569">
        <v>1.3021</v>
      </c>
      <c r="J37" s="569">
        <v>1.3021</v>
      </c>
      <c r="K37" s="569">
        <v>1.3021</v>
      </c>
      <c r="L37" s="569">
        <v>1.3021</v>
      </c>
      <c r="M37" s="569">
        <v>1.3021</v>
      </c>
      <c r="N37" s="569">
        <v>1.2742</v>
      </c>
      <c r="O37" s="569">
        <v>1.2797000000000001</v>
      </c>
      <c r="P37" s="569">
        <v>1.2797000000000001</v>
      </c>
      <c r="Q37" s="569">
        <v>1.2797000000000001</v>
      </c>
      <c r="R37" s="569">
        <v>1.2797000000000001</v>
      </c>
      <c r="S37" s="569">
        <v>1.2797000000000001</v>
      </c>
      <c r="T37" s="569">
        <v>1.2797000000000001</v>
      </c>
      <c r="U37" s="569">
        <v>1.2797000000000001</v>
      </c>
      <c r="V37" s="569">
        <v>1.2797000000000001</v>
      </c>
      <c r="W37" s="569">
        <v>1.2797000000000001</v>
      </c>
      <c r="X37" s="569">
        <v>1.2797000000000001</v>
      </c>
      <c r="Y37" s="569">
        <v>1.2797000000000001</v>
      </c>
      <c r="Z37" s="569">
        <v>1.2797000000000001</v>
      </c>
      <c r="AA37" s="569">
        <v>1.2998000000000001</v>
      </c>
      <c r="AB37" s="569">
        <v>1.2998000000000001</v>
      </c>
      <c r="AC37" s="569">
        <v>1.2998000000000001</v>
      </c>
      <c r="AD37" s="569">
        <v>1.2998000000000001</v>
      </c>
      <c r="AE37" s="569">
        <v>1.2998000000000001</v>
      </c>
      <c r="AF37" s="569">
        <v>1.2998000000000001</v>
      </c>
      <c r="AG37" s="569">
        <v>1.2998000000000001</v>
      </c>
      <c r="AH37" s="569">
        <v>1.2998000000000001</v>
      </c>
      <c r="AI37" s="569">
        <v>1.2998000000000001</v>
      </c>
      <c r="AJ37" s="569">
        <v>1.2998000000000001</v>
      </c>
      <c r="AK37" s="569">
        <v>1.2998000000000001</v>
      </c>
      <c r="AL37" s="569">
        <v>1.2998000000000001</v>
      </c>
      <c r="AM37" s="569">
        <v>1.2596000000000001</v>
      </c>
      <c r="AN37" s="569">
        <v>1.2596000000000001</v>
      </c>
      <c r="AO37" s="569">
        <v>1.2596000000000001</v>
      </c>
      <c r="AP37" s="569">
        <v>1.2596000000000001</v>
      </c>
      <c r="AQ37" s="569">
        <v>1.2596000000000001</v>
      </c>
      <c r="AR37" s="569">
        <v>1.2289000000000001</v>
      </c>
      <c r="AS37" s="569">
        <v>1.2289000000000001</v>
      </c>
      <c r="AT37" s="569">
        <v>1.2289000000000001</v>
      </c>
      <c r="AU37" s="569">
        <v>1.2289000000000001</v>
      </c>
      <c r="AV37" s="569">
        <v>1.2289000000000001</v>
      </c>
      <c r="AW37" s="569">
        <v>1.2289000000000001</v>
      </c>
      <c r="AX37" s="569">
        <v>1.2289000000000001</v>
      </c>
      <c r="AY37" s="569">
        <v>1.2263999999999999</v>
      </c>
      <c r="AZ37" s="569">
        <v>1.2263999999999999</v>
      </c>
      <c r="BA37" s="569">
        <v>1.2533000000000001</v>
      </c>
      <c r="BB37" s="569">
        <v>1.2533000000000001</v>
      </c>
      <c r="BC37" s="570">
        <v>1.2533000000000001</v>
      </c>
      <c r="BD37" s="570">
        <v>1.2533000000000001</v>
      </c>
      <c r="BE37" s="570">
        <v>1.2533000000000001</v>
      </c>
      <c r="BF37" s="570">
        <v>1.2533000000000001</v>
      </c>
      <c r="BG37" s="570">
        <v>1.2533000000000001</v>
      </c>
      <c r="BH37" s="570">
        <v>1.2533000000000001</v>
      </c>
      <c r="BI37" s="570">
        <v>1.2533000000000001</v>
      </c>
      <c r="BJ37" s="570">
        <v>1.2533000000000001</v>
      </c>
      <c r="BK37" s="570">
        <v>1.2533000000000001</v>
      </c>
      <c r="BL37" s="570">
        <v>1.2533000000000001</v>
      </c>
      <c r="BM37" s="570">
        <v>1.2533000000000001</v>
      </c>
      <c r="BN37" s="570">
        <v>1.2533000000000001</v>
      </c>
      <c r="BO37" s="570">
        <v>1.2533000000000001</v>
      </c>
      <c r="BP37" s="570">
        <v>1.2766999999999999</v>
      </c>
      <c r="BQ37" s="570">
        <v>1.2766999999999999</v>
      </c>
      <c r="BR37" s="570">
        <v>1.2766999999999999</v>
      </c>
      <c r="BS37" s="570">
        <v>1.2766999999999999</v>
      </c>
      <c r="BT37" s="570">
        <v>1.2766999999999999</v>
      </c>
      <c r="BU37" s="570">
        <v>1.2766999999999999</v>
      </c>
      <c r="BV37" s="570">
        <v>1.2766999999999999</v>
      </c>
    </row>
    <row r="38" spans="1:74" ht="12" customHeight="1" x14ac:dyDescent="0.35">
      <c r="A38" s="545"/>
      <c r="B38" s="544" t="s">
        <v>1380</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5" t="s">
        <v>1388</v>
      </c>
      <c r="B39" s="543" t="s">
        <v>1381</v>
      </c>
      <c r="C39" s="569">
        <v>11.908996</v>
      </c>
      <c r="D39" s="569">
        <v>12.080162</v>
      </c>
      <c r="E39" s="569">
        <v>12.281312</v>
      </c>
      <c r="F39" s="569">
        <v>12.460805000000001</v>
      </c>
      <c r="G39" s="569">
        <v>12.656946</v>
      </c>
      <c r="H39" s="569">
        <v>12.84699</v>
      </c>
      <c r="I39" s="569">
        <v>13.095942000000001</v>
      </c>
      <c r="J39" s="569">
        <v>13.314514000000001</v>
      </c>
      <c r="K39" s="569">
        <v>13.534101</v>
      </c>
      <c r="L39" s="569">
        <v>13.768977</v>
      </c>
      <c r="M39" s="569">
        <v>13.993318</v>
      </c>
      <c r="N39" s="569">
        <v>14.249031</v>
      </c>
      <c r="O39" s="569">
        <v>14.622498999999999</v>
      </c>
      <c r="P39" s="569">
        <v>14.832188</v>
      </c>
      <c r="Q39" s="569">
        <v>15.064244</v>
      </c>
      <c r="R39" s="569">
        <v>15.280556000000001</v>
      </c>
      <c r="S39" s="569">
        <v>15.472886000000001</v>
      </c>
      <c r="T39" s="569">
        <v>15.681653000000001</v>
      </c>
      <c r="U39" s="569">
        <v>15.898906999999999</v>
      </c>
      <c r="V39" s="569">
        <v>16.129619000000002</v>
      </c>
      <c r="W39" s="569">
        <v>16.364021999999999</v>
      </c>
      <c r="X39" s="569">
        <v>16.635429999999999</v>
      </c>
      <c r="Y39" s="569">
        <v>16.884810000000002</v>
      </c>
      <c r="Z39" s="569">
        <v>17.163338</v>
      </c>
      <c r="AA39" s="569">
        <v>17.531521999999999</v>
      </c>
      <c r="AB39" s="569">
        <v>17.807316</v>
      </c>
      <c r="AC39" s="569">
        <v>18.047788000000001</v>
      </c>
      <c r="AD39" s="569">
        <v>18.392358000000002</v>
      </c>
      <c r="AE39" s="569">
        <v>18.678294999999999</v>
      </c>
      <c r="AF39" s="569">
        <v>19.119073</v>
      </c>
      <c r="AG39" s="569">
        <v>19.403939999999999</v>
      </c>
      <c r="AH39" s="569">
        <v>19.744788</v>
      </c>
      <c r="AI39" s="569">
        <v>20.053785000000001</v>
      </c>
      <c r="AJ39" s="569">
        <v>20.370718</v>
      </c>
      <c r="AK39" s="569">
        <v>20.682724</v>
      </c>
      <c r="AL39" s="569">
        <v>21.116185000000002</v>
      </c>
      <c r="AM39" s="569">
        <v>21.436311</v>
      </c>
      <c r="AN39" s="569">
        <v>21.880419</v>
      </c>
      <c r="AO39" s="569">
        <v>22.291363</v>
      </c>
      <c r="AP39" s="569">
        <v>22.690745</v>
      </c>
      <c r="AQ39" s="569">
        <v>23.080745</v>
      </c>
      <c r="AR39" s="569">
        <v>23.481665</v>
      </c>
      <c r="AS39" s="569">
        <v>23.904342</v>
      </c>
      <c r="AT39" s="569">
        <v>24.38748</v>
      </c>
      <c r="AU39" s="569">
        <v>24.850833000000002</v>
      </c>
      <c r="AV39" s="569">
        <v>25.358561999999999</v>
      </c>
      <c r="AW39" s="569">
        <v>25.844842</v>
      </c>
      <c r="AX39" s="569">
        <v>26.270682999999998</v>
      </c>
      <c r="AY39" s="569">
        <v>27.117653000000001</v>
      </c>
      <c r="AZ39" s="569">
        <v>27.524920999999999</v>
      </c>
      <c r="BA39" s="569">
        <v>28.19116</v>
      </c>
      <c r="BB39" s="569">
        <v>28.731619999999999</v>
      </c>
      <c r="BC39" s="570">
        <v>29.358560000000001</v>
      </c>
      <c r="BD39" s="570">
        <v>29.955410000000001</v>
      </c>
      <c r="BE39" s="570">
        <v>30.586739999999999</v>
      </c>
      <c r="BF39" s="570">
        <v>31.217379999999999</v>
      </c>
      <c r="BG39" s="570">
        <v>31.867080000000001</v>
      </c>
      <c r="BH39" s="570">
        <v>32.525370000000002</v>
      </c>
      <c r="BI39" s="570">
        <v>33.198410000000003</v>
      </c>
      <c r="BJ39" s="570">
        <v>33.883229999999998</v>
      </c>
      <c r="BK39" s="570">
        <v>34.581879999999998</v>
      </c>
      <c r="BL39" s="570">
        <v>35.293660000000003</v>
      </c>
      <c r="BM39" s="570">
        <v>36.019399999999997</v>
      </c>
      <c r="BN39" s="570">
        <v>36.759070000000001</v>
      </c>
      <c r="BO39" s="570">
        <v>37.513159999999999</v>
      </c>
      <c r="BP39" s="570">
        <v>38.281849999999999</v>
      </c>
      <c r="BQ39" s="570">
        <v>39.065510000000003</v>
      </c>
      <c r="BR39" s="570">
        <v>39.864420000000003</v>
      </c>
      <c r="BS39" s="570">
        <v>40.678910000000002</v>
      </c>
      <c r="BT39" s="570">
        <v>41.509309999999999</v>
      </c>
      <c r="BU39" s="570">
        <v>42.355930000000001</v>
      </c>
      <c r="BV39" s="570">
        <v>43.219119999999997</v>
      </c>
    </row>
    <row r="40" spans="1:74" ht="12" customHeight="1" x14ac:dyDescent="0.35">
      <c r="A40" s="545" t="s">
        <v>1389</v>
      </c>
      <c r="B40" s="543" t="s">
        <v>1382</v>
      </c>
      <c r="C40" s="569">
        <v>6.2091250000000002</v>
      </c>
      <c r="D40" s="569">
        <v>6.2705089999999997</v>
      </c>
      <c r="E40" s="569">
        <v>6.3618829999999997</v>
      </c>
      <c r="F40" s="569">
        <v>6.4059749999999998</v>
      </c>
      <c r="G40" s="569">
        <v>6.4876909999999999</v>
      </c>
      <c r="H40" s="569">
        <v>6.5380250000000002</v>
      </c>
      <c r="I40" s="569">
        <v>6.6147159999999996</v>
      </c>
      <c r="J40" s="569">
        <v>6.6970689999999999</v>
      </c>
      <c r="K40" s="569">
        <v>6.7613490000000001</v>
      </c>
      <c r="L40" s="569">
        <v>6.8386399999999998</v>
      </c>
      <c r="M40" s="569">
        <v>6.9079540000000001</v>
      </c>
      <c r="N40" s="569">
        <v>7.1679430000000002</v>
      </c>
      <c r="O40" s="569">
        <v>7.3020889999999996</v>
      </c>
      <c r="P40" s="569">
        <v>7.3553490000000004</v>
      </c>
      <c r="Q40" s="569">
        <v>7.4264140000000003</v>
      </c>
      <c r="R40" s="569">
        <v>7.508483</v>
      </c>
      <c r="S40" s="569">
        <v>7.5631779999999997</v>
      </c>
      <c r="T40" s="569">
        <v>7.6413729999999997</v>
      </c>
      <c r="U40" s="569">
        <v>7.7291679999999996</v>
      </c>
      <c r="V40" s="569">
        <v>7.8628439999999999</v>
      </c>
      <c r="W40" s="569">
        <v>7.9090610000000003</v>
      </c>
      <c r="X40" s="569">
        <v>8.0205160000000006</v>
      </c>
      <c r="Y40" s="569">
        <v>8.1277530000000002</v>
      </c>
      <c r="Z40" s="569">
        <v>8.3760929999999991</v>
      </c>
      <c r="AA40" s="569">
        <v>8.6013950000000001</v>
      </c>
      <c r="AB40" s="569">
        <v>8.6453340000000001</v>
      </c>
      <c r="AC40" s="569">
        <v>8.7521149999999999</v>
      </c>
      <c r="AD40" s="569">
        <v>8.837256</v>
      </c>
      <c r="AE40" s="569">
        <v>8.9246020000000001</v>
      </c>
      <c r="AF40" s="569">
        <v>9.0768020000000007</v>
      </c>
      <c r="AG40" s="569">
        <v>9.1320320000000006</v>
      </c>
      <c r="AH40" s="569">
        <v>9.2575679999999991</v>
      </c>
      <c r="AI40" s="569">
        <v>9.2944750000000003</v>
      </c>
      <c r="AJ40" s="569">
        <v>9.3723539999999996</v>
      </c>
      <c r="AK40" s="569">
        <v>9.5120109999999993</v>
      </c>
      <c r="AL40" s="569">
        <v>9.7520340000000001</v>
      </c>
      <c r="AM40" s="569">
        <v>9.8786839999999998</v>
      </c>
      <c r="AN40" s="569">
        <v>10.032143</v>
      </c>
      <c r="AO40" s="569">
        <v>10.15715</v>
      </c>
      <c r="AP40" s="569">
        <v>10.212394</v>
      </c>
      <c r="AQ40" s="569">
        <v>10.323878000000001</v>
      </c>
      <c r="AR40" s="569">
        <v>10.439144000000001</v>
      </c>
      <c r="AS40" s="569">
        <v>10.532482</v>
      </c>
      <c r="AT40" s="569">
        <v>10.585118</v>
      </c>
      <c r="AU40" s="569">
        <v>10.729768</v>
      </c>
      <c r="AV40" s="569">
        <v>10.755966000000001</v>
      </c>
      <c r="AW40" s="569">
        <v>10.859026999999999</v>
      </c>
      <c r="AX40" s="569">
        <v>10.886293</v>
      </c>
      <c r="AY40" s="569">
        <v>11.126064</v>
      </c>
      <c r="AZ40" s="569">
        <v>11.290645</v>
      </c>
      <c r="BA40" s="569">
        <v>11.458080000000001</v>
      </c>
      <c r="BB40" s="569">
        <v>11.62806</v>
      </c>
      <c r="BC40" s="570">
        <v>11.800179999999999</v>
      </c>
      <c r="BD40" s="570">
        <v>11.97462</v>
      </c>
      <c r="BE40" s="570">
        <v>12.15118</v>
      </c>
      <c r="BF40" s="570">
        <v>12.33053</v>
      </c>
      <c r="BG40" s="570">
        <v>12.51247</v>
      </c>
      <c r="BH40" s="570">
        <v>12.696960000000001</v>
      </c>
      <c r="BI40" s="570">
        <v>12.88425</v>
      </c>
      <c r="BJ40" s="570">
        <v>13.074299999999999</v>
      </c>
      <c r="BK40" s="570">
        <v>13.267139999999999</v>
      </c>
      <c r="BL40" s="570">
        <v>13.46283</v>
      </c>
      <c r="BM40" s="570">
        <v>13.661390000000001</v>
      </c>
      <c r="BN40" s="570">
        <v>13.86289</v>
      </c>
      <c r="BO40" s="570">
        <v>14.06733</v>
      </c>
      <c r="BP40" s="570">
        <v>14.274760000000001</v>
      </c>
      <c r="BQ40" s="570">
        <v>14.48522</v>
      </c>
      <c r="BR40" s="570">
        <v>14.69875</v>
      </c>
      <c r="BS40" s="570">
        <v>14.9154</v>
      </c>
      <c r="BT40" s="570">
        <v>15.135210000000001</v>
      </c>
      <c r="BU40" s="570">
        <v>15.358219999999999</v>
      </c>
      <c r="BV40" s="570">
        <v>15.584479999999999</v>
      </c>
    </row>
    <row r="41" spans="1:74" ht="12" customHeight="1" x14ac:dyDescent="0.35">
      <c r="A41" s="545" t="s">
        <v>1390</v>
      </c>
      <c r="B41" s="543" t="s">
        <v>1383</v>
      </c>
      <c r="C41" s="569">
        <v>1.579707</v>
      </c>
      <c r="D41" s="569">
        <v>1.590873</v>
      </c>
      <c r="E41" s="569">
        <v>1.6111310000000001</v>
      </c>
      <c r="F41" s="569">
        <v>1.6392659999999999</v>
      </c>
      <c r="G41" s="569">
        <v>1.666741</v>
      </c>
      <c r="H41" s="569">
        <v>1.687997</v>
      </c>
      <c r="I41" s="569">
        <v>1.6969620000000001</v>
      </c>
      <c r="J41" s="569">
        <v>1.713017</v>
      </c>
      <c r="K41" s="569">
        <v>1.735649</v>
      </c>
      <c r="L41" s="569">
        <v>1.7500340000000001</v>
      </c>
      <c r="M41" s="569">
        <v>1.7653760000000001</v>
      </c>
      <c r="N41" s="569">
        <v>1.796629</v>
      </c>
      <c r="O41" s="569">
        <v>1.8176049999999999</v>
      </c>
      <c r="P41" s="569">
        <v>1.8388789999999999</v>
      </c>
      <c r="Q41" s="569">
        <v>1.860582</v>
      </c>
      <c r="R41" s="569">
        <v>1.8692230000000001</v>
      </c>
      <c r="S41" s="569">
        <v>1.883848</v>
      </c>
      <c r="T41" s="569">
        <v>1.924973</v>
      </c>
      <c r="U41" s="569">
        <v>1.953506</v>
      </c>
      <c r="V41" s="569">
        <v>1.9695</v>
      </c>
      <c r="W41" s="569">
        <v>1.978847</v>
      </c>
      <c r="X41" s="569">
        <v>1.998575</v>
      </c>
      <c r="Y41" s="569">
        <v>2.0152019999999999</v>
      </c>
      <c r="Z41" s="569">
        <v>2.045347</v>
      </c>
      <c r="AA41" s="569">
        <v>2.0572050000000002</v>
      </c>
      <c r="AB41" s="569">
        <v>2.0763569999999998</v>
      </c>
      <c r="AC41" s="569">
        <v>2.0973839999999999</v>
      </c>
      <c r="AD41" s="569">
        <v>2.108635</v>
      </c>
      <c r="AE41" s="569">
        <v>2.1270720000000001</v>
      </c>
      <c r="AF41" s="569">
        <v>2.1459269999999999</v>
      </c>
      <c r="AG41" s="569">
        <v>2.1376240000000002</v>
      </c>
      <c r="AH41" s="569">
        <v>2.155195</v>
      </c>
      <c r="AI41" s="569">
        <v>2.1771600000000002</v>
      </c>
      <c r="AJ41" s="569">
        <v>2.1849430000000001</v>
      </c>
      <c r="AK41" s="569">
        <v>2.199058</v>
      </c>
      <c r="AL41" s="569">
        <v>2.2127370000000002</v>
      </c>
      <c r="AM41" s="569">
        <v>2.216291</v>
      </c>
      <c r="AN41" s="569">
        <v>2.2198850000000001</v>
      </c>
      <c r="AO41" s="569">
        <v>2.2248600000000001</v>
      </c>
      <c r="AP41" s="569">
        <v>2.2333980000000002</v>
      </c>
      <c r="AQ41" s="569">
        <v>2.2413560000000001</v>
      </c>
      <c r="AR41" s="569">
        <v>2.2502610000000001</v>
      </c>
      <c r="AS41" s="569">
        <v>2.2557969999999998</v>
      </c>
      <c r="AT41" s="569">
        <v>2.273228</v>
      </c>
      <c r="AU41" s="569">
        <v>2.283099</v>
      </c>
      <c r="AV41" s="569">
        <v>2.3070409999999999</v>
      </c>
      <c r="AW41" s="569">
        <v>2.3131910000000002</v>
      </c>
      <c r="AX41" s="569">
        <v>2.3295330000000001</v>
      </c>
      <c r="AY41" s="569">
        <v>2.3402970000000001</v>
      </c>
      <c r="AZ41" s="569">
        <v>2.3434840000000001</v>
      </c>
      <c r="BA41" s="569">
        <v>2.363912</v>
      </c>
      <c r="BB41" s="569">
        <v>2.3844479999999999</v>
      </c>
      <c r="BC41" s="570">
        <v>2.4050790000000002</v>
      </c>
      <c r="BD41" s="570">
        <v>2.425808</v>
      </c>
      <c r="BE41" s="570">
        <v>2.446628</v>
      </c>
      <c r="BF41" s="570">
        <v>2.467568</v>
      </c>
      <c r="BG41" s="570">
        <v>2.4886180000000002</v>
      </c>
      <c r="BH41" s="570">
        <v>2.5097779999999998</v>
      </c>
      <c r="BI41" s="570">
        <v>2.5310579999999998</v>
      </c>
      <c r="BJ41" s="570">
        <v>2.552457</v>
      </c>
      <c r="BK41" s="570">
        <v>2.5739749999999999</v>
      </c>
      <c r="BL41" s="570">
        <v>2.595615</v>
      </c>
      <c r="BM41" s="570">
        <v>2.6173790000000001</v>
      </c>
      <c r="BN41" s="570">
        <v>2.6392679999999999</v>
      </c>
      <c r="BO41" s="570">
        <v>2.6612840000000002</v>
      </c>
      <c r="BP41" s="570">
        <v>2.6834280000000001</v>
      </c>
      <c r="BQ41" s="570">
        <v>2.7057009999999999</v>
      </c>
      <c r="BR41" s="570">
        <v>2.7281070000000001</v>
      </c>
      <c r="BS41" s="570">
        <v>2.7506460000000001</v>
      </c>
      <c r="BT41" s="570">
        <v>2.7733210000000001</v>
      </c>
      <c r="BU41" s="570">
        <v>2.7961330000000002</v>
      </c>
      <c r="BV41" s="570">
        <v>2.8190840000000001</v>
      </c>
    </row>
    <row r="42" spans="1:74" ht="12" customHeight="1" x14ac:dyDescent="0.35">
      <c r="A42" s="545" t="s">
        <v>1391</v>
      </c>
      <c r="B42" s="548" t="s">
        <v>1384</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013150000000003</v>
      </c>
      <c r="BB42" s="433">
        <v>42.744120000000002</v>
      </c>
      <c r="BC42" s="434">
        <v>43.56382</v>
      </c>
      <c r="BD42" s="434">
        <v>44.355840000000001</v>
      </c>
      <c r="BE42" s="434">
        <v>45.184550000000002</v>
      </c>
      <c r="BF42" s="434">
        <v>46.015479999999997</v>
      </c>
      <c r="BG42" s="434">
        <v>46.868169999999999</v>
      </c>
      <c r="BH42" s="434">
        <v>47.732109999999999</v>
      </c>
      <c r="BI42" s="434">
        <v>48.613720000000001</v>
      </c>
      <c r="BJ42" s="434">
        <v>49.509979999999999</v>
      </c>
      <c r="BK42" s="434">
        <v>50.423000000000002</v>
      </c>
      <c r="BL42" s="434">
        <v>51.3521</v>
      </c>
      <c r="BM42" s="434">
        <v>52.298169999999999</v>
      </c>
      <c r="BN42" s="434">
        <v>53.261240000000001</v>
      </c>
      <c r="BO42" s="434">
        <v>54.241770000000002</v>
      </c>
      <c r="BP42" s="434">
        <v>55.240029999999997</v>
      </c>
      <c r="BQ42" s="434">
        <v>56.256430000000002</v>
      </c>
      <c r="BR42" s="434">
        <v>57.29128</v>
      </c>
      <c r="BS42" s="434">
        <v>58.34496</v>
      </c>
      <c r="BT42" s="434">
        <v>59.417830000000002</v>
      </c>
      <c r="BU42" s="434">
        <v>60.510280000000002</v>
      </c>
      <c r="BV42" s="434">
        <v>61.622680000000003</v>
      </c>
    </row>
    <row r="43" spans="1:74" ht="12" customHeight="1" x14ac:dyDescent="0.35">
      <c r="A43" s="545"/>
      <c r="B43" s="453" t="s">
        <v>1392</v>
      </c>
      <c r="C43" s="569"/>
      <c r="D43" s="569"/>
      <c r="E43" s="569"/>
      <c r="F43" s="569"/>
      <c r="G43" s="569"/>
      <c r="H43" s="569"/>
      <c r="I43" s="569"/>
      <c r="J43" s="569"/>
      <c r="K43" s="569"/>
      <c r="L43" s="569"/>
      <c r="M43" s="569"/>
      <c r="N43" s="569"/>
      <c r="O43" s="569"/>
      <c r="P43" s="569"/>
      <c r="Q43" s="569"/>
      <c r="R43" s="569"/>
      <c r="S43" s="569"/>
      <c r="T43" s="569"/>
      <c r="U43" s="569"/>
      <c r="V43" s="569"/>
      <c r="W43" s="569"/>
      <c r="X43" s="569"/>
      <c r="Y43" s="569"/>
      <c r="Z43" s="569"/>
      <c r="AA43" s="569"/>
      <c r="AB43" s="569"/>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0"/>
      <c r="BC43" s="570"/>
      <c r="BD43" s="570"/>
      <c r="BE43" s="570"/>
      <c r="BF43" s="570"/>
      <c r="BG43" s="570"/>
      <c r="BH43" s="570"/>
      <c r="BI43" s="570"/>
      <c r="BJ43" s="570"/>
      <c r="BK43" s="570"/>
      <c r="BL43" s="570"/>
      <c r="BM43" s="570"/>
      <c r="BN43" s="570"/>
      <c r="BO43" s="570"/>
      <c r="BP43" s="570"/>
      <c r="BQ43" s="570"/>
      <c r="BR43" s="570"/>
      <c r="BS43" s="570"/>
      <c r="BT43" s="570"/>
      <c r="BU43" s="570"/>
      <c r="BV43" s="570"/>
    </row>
    <row r="44" spans="1:74" ht="12" customHeight="1" x14ac:dyDescent="0.35">
      <c r="A44" s="545"/>
      <c r="B44" s="600" t="s">
        <v>1385</v>
      </c>
      <c r="C44" s="569"/>
      <c r="D44" s="569"/>
      <c r="E44" s="569"/>
      <c r="F44" s="569"/>
      <c r="G44" s="569"/>
      <c r="H44" s="569"/>
      <c r="I44" s="569"/>
      <c r="J44" s="569"/>
      <c r="K44" s="569"/>
      <c r="L44" s="569"/>
      <c r="M44" s="569"/>
      <c r="N44" s="569"/>
      <c r="O44" s="569"/>
      <c r="P44" s="569"/>
      <c r="Q44" s="569"/>
      <c r="R44" s="569"/>
      <c r="S44" s="569"/>
      <c r="T44" s="569"/>
      <c r="U44" s="569"/>
      <c r="V44" s="569"/>
      <c r="W44" s="569"/>
      <c r="X44" s="569"/>
      <c r="Y44" s="569"/>
      <c r="Z44" s="569"/>
      <c r="AA44" s="569"/>
      <c r="AB44" s="569"/>
      <c r="AC44" s="570"/>
      <c r="AD44" s="570"/>
      <c r="AE44" s="570"/>
      <c r="AF44" s="570"/>
      <c r="AG44" s="570"/>
      <c r="AH44" s="570"/>
      <c r="AI44" s="570"/>
      <c r="AJ44" s="570"/>
      <c r="AK44" s="570"/>
      <c r="AL44" s="570"/>
      <c r="AM44" s="570"/>
      <c r="AN44" s="570"/>
      <c r="AO44" s="570"/>
      <c r="AP44" s="570"/>
      <c r="AQ44" s="570"/>
      <c r="AR44" s="570"/>
      <c r="AS44" s="570"/>
      <c r="AT44" s="570"/>
      <c r="AU44" s="570"/>
      <c r="AV44" s="570"/>
      <c r="AW44" s="570"/>
      <c r="AX44" s="570"/>
      <c r="AY44" s="570"/>
      <c r="AZ44" s="570"/>
      <c r="BA44" s="570"/>
      <c r="BB44" s="570"/>
      <c r="BC44" s="570"/>
      <c r="BD44" s="570"/>
      <c r="BE44" s="570"/>
      <c r="BF44" s="570"/>
      <c r="BG44" s="570"/>
      <c r="BH44" s="570"/>
      <c r="BI44" s="570"/>
      <c r="BJ44" s="570"/>
      <c r="BK44" s="570"/>
      <c r="BL44" s="570"/>
      <c r="BM44" s="570"/>
      <c r="BN44" s="570"/>
      <c r="BO44" s="570"/>
      <c r="BP44" s="570"/>
      <c r="BQ44" s="570"/>
      <c r="BR44" s="570"/>
      <c r="BS44" s="570"/>
      <c r="BT44" s="570"/>
      <c r="BU44" s="570"/>
      <c r="BV44" s="570"/>
    </row>
    <row r="45" spans="1:74" ht="12" customHeight="1" x14ac:dyDescent="0.35">
      <c r="A45" s="545"/>
      <c r="B45" s="600" t="str">
        <f>"EIA completed modeling and analysis for this data on " &amp;Dates!$D$2&amp;"."</f>
        <v>EIA completed modeling and analysis for this data on Thursday May 4, 2023.</v>
      </c>
      <c r="C45" s="569"/>
      <c r="D45" s="569"/>
      <c r="E45" s="569"/>
      <c r="F45" s="569"/>
      <c r="G45" s="569"/>
      <c r="H45" s="569"/>
      <c r="I45" s="569"/>
      <c r="J45" s="569"/>
      <c r="K45" s="569"/>
      <c r="L45" s="569"/>
      <c r="M45" s="569"/>
      <c r="N45" s="569"/>
      <c r="O45" s="569"/>
      <c r="P45" s="569"/>
      <c r="Q45" s="569"/>
      <c r="R45" s="569"/>
      <c r="S45" s="569"/>
      <c r="T45" s="569"/>
      <c r="U45" s="569"/>
      <c r="V45" s="569"/>
      <c r="W45" s="569"/>
      <c r="X45" s="569"/>
      <c r="Y45" s="569"/>
      <c r="Z45" s="569"/>
      <c r="AA45" s="569"/>
      <c r="AB45" s="569"/>
      <c r="AC45" s="570"/>
      <c r="AD45" s="570"/>
      <c r="AE45" s="570"/>
      <c r="AF45" s="570"/>
      <c r="AG45" s="570"/>
      <c r="AH45" s="570"/>
      <c r="AI45" s="570"/>
      <c r="AJ45" s="570"/>
      <c r="AK45" s="570"/>
      <c r="AL45" s="570"/>
      <c r="AM45" s="570"/>
      <c r="AN45" s="570"/>
      <c r="AO45" s="570"/>
      <c r="AP45" s="570"/>
      <c r="AQ45" s="570"/>
      <c r="AR45" s="570"/>
      <c r="AS45" s="570"/>
      <c r="AT45" s="570"/>
      <c r="AU45" s="570"/>
      <c r="AV45" s="570"/>
      <c r="AW45" s="570"/>
      <c r="AX45" s="570"/>
      <c r="AY45" s="570"/>
      <c r="AZ45" s="570"/>
      <c r="BA45" s="570"/>
      <c r="BB45" s="570"/>
      <c r="BC45" s="570"/>
      <c r="BD45" s="570"/>
      <c r="BE45" s="570"/>
      <c r="BF45" s="570"/>
      <c r="BG45" s="570"/>
      <c r="BH45" s="570"/>
      <c r="BI45" s="570"/>
      <c r="BJ45" s="570"/>
      <c r="BK45" s="570"/>
      <c r="BL45" s="570"/>
      <c r="BM45" s="570"/>
      <c r="BN45" s="570"/>
      <c r="BO45" s="570"/>
      <c r="BP45" s="570"/>
      <c r="BQ45" s="570"/>
      <c r="BR45" s="570"/>
      <c r="BS45" s="570"/>
      <c r="BT45" s="570"/>
      <c r="BU45" s="570"/>
      <c r="BV45" s="570"/>
    </row>
    <row r="46" spans="1:74" ht="12" customHeight="1" x14ac:dyDescent="0.35">
      <c r="A46" s="545"/>
      <c r="B46" s="603" t="s">
        <v>1393</v>
      </c>
      <c r="C46" s="569"/>
      <c r="D46" s="569"/>
      <c r="E46" s="569"/>
      <c r="F46" s="569"/>
      <c r="G46" s="569"/>
      <c r="H46" s="569"/>
      <c r="I46" s="569"/>
      <c r="J46" s="569"/>
      <c r="K46" s="569"/>
      <c r="L46" s="569"/>
      <c r="M46" s="569"/>
      <c r="N46" s="569"/>
      <c r="O46" s="569"/>
      <c r="P46" s="569"/>
      <c r="Q46" s="569"/>
      <c r="R46" s="569"/>
      <c r="S46" s="569"/>
      <c r="T46" s="569"/>
      <c r="U46" s="569"/>
      <c r="V46" s="569"/>
      <c r="W46" s="569"/>
      <c r="X46" s="569"/>
      <c r="Y46" s="569"/>
      <c r="Z46" s="569"/>
      <c r="AA46" s="569"/>
      <c r="AB46" s="569"/>
      <c r="AC46" s="570"/>
      <c r="AD46" s="570"/>
      <c r="AE46" s="570"/>
      <c r="AF46" s="570"/>
      <c r="AG46" s="570"/>
      <c r="AH46" s="570"/>
      <c r="AI46" s="570"/>
      <c r="AJ46" s="570"/>
      <c r="AK46" s="570"/>
      <c r="AL46" s="570"/>
      <c r="AM46" s="570"/>
      <c r="AN46" s="570"/>
      <c r="AO46" s="570"/>
      <c r="AP46" s="570"/>
      <c r="AQ46" s="570"/>
      <c r="AR46" s="570"/>
      <c r="AS46" s="570"/>
      <c r="AT46" s="570"/>
      <c r="AU46" s="570"/>
      <c r="AV46" s="570"/>
      <c r="AW46" s="570"/>
      <c r="AX46" s="570"/>
      <c r="AY46" s="570"/>
      <c r="AZ46" s="570"/>
      <c r="BA46" s="570"/>
      <c r="BB46" s="570"/>
      <c r="BC46" s="570"/>
      <c r="BD46" s="570"/>
      <c r="BE46" s="570"/>
      <c r="BF46" s="570"/>
      <c r="BG46" s="570"/>
      <c r="BH46" s="570"/>
      <c r="BI46" s="570"/>
      <c r="BJ46" s="570"/>
      <c r="BK46" s="570"/>
      <c r="BL46" s="570"/>
      <c r="BM46" s="570"/>
      <c r="BN46" s="570"/>
      <c r="BO46" s="570"/>
      <c r="BP46" s="570"/>
      <c r="BQ46" s="570"/>
      <c r="BR46" s="570"/>
      <c r="BS46" s="570"/>
      <c r="BT46" s="570"/>
      <c r="BU46" s="570"/>
      <c r="BV46" s="570"/>
    </row>
    <row r="47" spans="1:74" ht="12" customHeight="1" x14ac:dyDescent="0.35">
      <c r="A47" s="545"/>
      <c r="B47" s="542" t="s">
        <v>1430</v>
      </c>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70"/>
      <c r="AD47" s="570"/>
      <c r="AE47" s="570"/>
      <c r="AF47" s="570"/>
      <c r="AG47" s="570"/>
      <c r="AH47" s="570"/>
      <c r="AI47" s="570"/>
      <c r="AJ47" s="570"/>
      <c r="AK47" s="570"/>
      <c r="AL47" s="570"/>
      <c r="AM47" s="570"/>
      <c r="AN47" s="570"/>
      <c r="AO47" s="570"/>
      <c r="AP47" s="570"/>
      <c r="AQ47" s="570"/>
      <c r="AR47" s="570"/>
      <c r="AS47" s="570"/>
      <c r="AT47" s="570"/>
      <c r="AU47" s="570"/>
      <c r="AV47" s="570"/>
      <c r="AW47" s="570"/>
      <c r="AX47" s="570"/>
      <c r="AY47" s="570"/>
      <c r="AZ47" s="570"/>
      <c r="BA47" s="570"/>
      <c r="BB47" s="570"/>
      <c r="BC47" s="570"/>
      <c r="BD47" s="570"/>
      <c r="BE47" s="570"/>
      <c r="BF47" s="570"/>
      <c r="BG47" s="570"/>
      <c r="BH47" s="570"/>
      <c r="BI47" s="570"/>
      <c r="BJ47" s="570"/>
      <c r="BK47" s="570"/>
      <c r="BL47" s="570"/>
      <c r="BM47" s="570"/>
      <c r="BN47" s="570"/>
      <c r="BO47" s="570"/>
      <c r="BP47" s="570"/>
      <c r="BQ47" s="570"/>
      <c r="BR47" s="570"/>
      <c r="BS47" s="570"/>
      <c r="BT47" s="570"/>
      <c r="BU47" s="570"/>
      <c r="BV47" s="570"/>
    </row>
    <row r="48" spans="1:74" ht="12" customHeight="1" x14ac:dyDescent="0.35">
      <c r="A48" s="545"/>
      <c r="B48" s="542" t="s">
        <v>1394</v>
      </c>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70"/>
      <c r="AD48" s="570"/>
      <c r="AE48" s="570"/>
      <c r="AF48" s="570"/>
      <c r="AG48" s="570"/>
      <c r="AH48" s="570"/>
      <c r="AI48" s="570"/>
      <c r="AJ48" s="570"/>
      <c r="AK48" s="570"/>
      <c r="AL48" s="570"/>
      <c r="AM48" s="570"/>
      <c r="AN48" s="570"/>
      <c r="AO48" s="570"/>
      <c r="AP48" s="570"/>
      <c r="AQ48" s="570"/>
      <c r="AR48" s="570"/>
      <c r="AS48" s="570"/>
      <c r="AT48" s="570"/>
      <c r="AU48" s="570"/>
      <c r="AV48" s="570"/>
      <c r="AW48" s="570"/>
      <c r="AX48" s="570"/>
      <c r="AY48" s="570"/>
      <c r="AZ48" s="570"/>
      <c r="BA48" s="570"/>
      <c r="BB48" s="570"/>
      <c r="BC48" s="570"/>
      <c r="BD48" s="570"/>
      <c r="BE48" s="570"/>
      <c r="BF48" s="570"/>
      <c r="BG48" s="570"/>
      <c r="BH48" s="570"/>
      <c r="BI48" s="570"/>
      <c r="BJ48" s="570"/>
      <c r="BK48" s="570"/>
      <c r="BL48" s="570"/>
      <c r="BM48" s="570"/>
      <c r="BN48" s="570"/>
      <c r="BO48" s="570"/>
      <c r="BP48" s="570"/>
      <c r="BQ48" s="570"/>
      <c r="BR48" s="570"/>
      <c r="BS48" s="570"/>
      <c r="BT48" s="570"/>
      <c r="BU48" s="570"/>
      <c r="BV48" s="570"/>
    </row>
    <row r="49" spans="1:74" ht="12" customHeight="1" x14ac:dyDescent="0.35">
      <c r="A49" s="545"/>
      <c r="B49" s="542" t="s">
        <v>338</v>
      </c>
      <c r="C49" s="201"/>
      <c r="D49" s="201"/>
      <c r="E49" s="201"/>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5"/>
      <c r="B50" s="604" t="s">
        <v>1386</v>
      </c>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70"/>
      <c r="AD50" s="570"/>
      <c r="AE50" s="570"/>
      <c r="AF50" s="570"/>
      <c r="AG50" s="570"/>
      <c r="AH50" s="570"/>
      <c r="AI50" s="570"/>
      <c r="AJ50" s="570"/>
      <c r="AK50" s="570"/>
      <c r="AL50" s="570"/>
      <c r="AM50" s="570"/>
      <c r="AN50" s="570"/>
      <c r="AO50" s="570"/>
      <c r="AP50" s="570"/>
      <c r="AQ50" s="570"/>
      <c r="AR50" s="570"/>
      <c r="AS50" s="570"/>
      <c r="AT50" s="570"/>
      <c r="AU50" s="570"/>
      <c r="AV50" s="570"/>
      <c r="AW50" s="570"/>
      <c r="AX50" s="570"/>
      <c r="AY50" s="570"/>
      <c r="AZ50" s="570"/>
      <c r="BA50" s="570"/>
      <c r="BB50" s="570"/>
      <c r="BC50" s="570"/>
      <c r="BD50" s="570"/>
      <c r="BE50" s="570"/>
      <c r="BF50" s="570"/>
      <c r="BG50" s="570"/>
      <c r="BH50" s="570"/>
      <c r="BI50" s="570"/>
      <c r="BJ50" s="570"/>
      <c r="BK50" s="570"/>
      <c r="BL50" s="570"/>
      <c r="BM50" s="570"/>
      <c r="BN50" s="570"/>
      <c r="BO50" s="570"/>
      <c r="BP50" s="570"/>
      <c r="BQ50" s="570"/>
      <c r="BR50" s="570"/>
      <c r="BS50" s="570"/>
      <c r="BT50" s="570"/>
      <c r="BU50" s="570"/>
      <c r="BV50" s="570"/>
    </row>
    <row r="51" spans="1:74" ht="12" customHeight="1" x14ac:dyDescent="0.35">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70"/>
      <c r="AD51" s="570"/>
      <c r="AE51" s="570"/>
      <c r="AF51" s="570"/>
      <c r="AG51" s="570"/>
      <c r="AH51" s="570"/>
      <c r="AI51" s="570"/>
      <c r="AJ51" s="570"/>
      <c r="AK51" s="570"/>
      <c r="AL51" s="570"/>
      <c r="AM51" s="570"/>
      <c r="AN51" s="570"/>
      <c r="AO51" s="570"/>
      <c r="AP51" s="570"/>
      <c r="AQ51" s="570"/>
      <c r="AR51" s="570"/>
      <c r="AS51" s="570"/>
      <c r="AT51" s="570"/>
      <c r="AU51" s="570"/>
      <c r="AV51" s="570"/>
      <c r="AW51" s="570"/>
      <c r="AX51" s="570"/>
      <c r="AY51" s="570"/>
      <c r="AZ51" s="570"/>
      <c r="BA51" s="570"/>
      <c r="BB51" s="570"/>
      <c r="BC51" s="570"/>
      <c r="BD51" s="570"/>
      <c r="BE51" s="570"/>
      <c r="BF51" s="570"/>
      <c r="BG51" s="570"/>
      <c r="BH51" s="570"/>
      <c r="BI51" s="570"/>
      <c r="BJ51" s="570"/>
      <c r="BK51" s="570"/>
      <c r="BL51" s="570"/>
      <c r="BM51" s="570"/>
      <c r="BN51" s="570"/>
      <c r="BO51" s="570"/>
      <c r="BP51" s="570"/>
      <c r="BQ51" s="570"/>
      <c r="BR51" s="570"/>
      <c r="BS51" s="570"/>
      <c r="BT51" s="570"/>
      <c r="BU51" s="570"/>
      <c r="BV51" s="570"/>
    </row>
    <row r="52" spans="1:74" ht="12" customHeight="1" x14ac:dyDescent="0.35">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70"/>
      <c r="AD52" s="570"/>
      <c r="AE52" s="570"/>
      <c r="AF52" s="570"/>
      <c r="AG52" s="570"/>
      <c r="AH52" s="570"/>
      <c r="AI52" s="570"/>
      <c r="AJ52" s="570"/>
      <c r="AK52" s="570"/>
      <c r="AL52" s="570"/>
      <c r="AM52" s="570"/>
      <c r="AN52" s="570"/>
      <c r="AO52" s="570"/>
      <c r="AP52" s="570"/>
      <c r="AQ52" s="570"/>
      <c r="AR52" s="570"/>
      <c r="AS52" s="570"/>
      <c r="AT52" s="570"/>
      <c r="AU52" s="570"/>
      <c r="AV52" s="570"/>
      <c r="AW52" s="570"/>
      <c r="AX52" s="570"/>
      <c r="AY52" s="570"/>
      <c r="AZ52" s="570"/>
      <c r="BA52" s="570"/>
      <c r="BB52" s="570"/>
      <c r="BC52" s="570"/>
      <c r="BD52" s="570"/>
      <c r="BE52" s="570"/>
      <c r="BF52" s="570"/>
      <c r="BG52" s="570"/>
      <c r="BH52" s="570"/>
      <c r="BI52" s="570"/>
      <c r="BJ52" s="570"/>
      <c r="BK52" s="570"/>
      <c r="BL52" s="570"/>
      <c r="BM52" s="570"/>
      <c r="BN52" s="570"/>
      <c r="BO52" s="570"/>
      <c r="BP52" s="570"/>
      <c r="BQ52" s="570"/>
      <c r="BR52" s="570"/>
      <c r="BS52" s="570"/>
      <c r="BT52" s="570"/>
      <c r="BU52" s="570"/>
      <c r="BV52" s="570"/>
    </row>
    <row r="53" spans="1:74" ht="12" customHeight="1" x14ac:dyDescent="0.35">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70"/>
      <c r="AD53" s="570"/>
      <c r="AE53" s="570"/>
      <c r="AF53" s="570"/>
      <c r="AG53" s="570"/>
      <c r="AH53" s="570"/>
      <c r="AI53" s="570"/>
      <c r="AJ53" s="570"/>
      <c r="AK53" s="570"/>
      <c r="AL53" s="570"/>
      <c r="AM53" s="570"/>
      <c r="AN53" s="570"/>
      <c r="AO53" s="570"/>
      <c r="AP53" s="570"/>
      <c r="AQ53" s="570"/>
      <c r="AR53" s="570"/>
      <c r="AS53" s="570"/>
      <c r="AT53" s="570"/>
      <c r="AU53" s="570"/>
      <c r="AV53" s="570"/>
      <c r="AW53" s="570"/>
      <c r="AX53" s="570"/>
      <c r="AY53" s="570"/>
      <c r="AZ53" s="570"/>
      <c r="BA53" s="570"/>
      <c r="BB53" s="570"/>
      <c r="BC53" s="570"/>
      <c r="BD53" s="570"/>
      <c r="BE53" s="570"/>
      <c r="BF53" s="570"/>
      <c r="BG53" s="570"/>
      <c r="BH53" s="570"/>
      <c r="BI53" s="570"/>
      <c r="BJ53" s="570"/>
      <c r="BK53" s="570"/>
      <c r="BL53" s="570"/>
      <c r="BM53" s="570"/>
      <c r="BN53" s="570"/>
      <c r="BO53" s="570"/>
      <c r="BP53" s="570"/>
      <c r="BQ53" s="570"/>
      <c r="BR53" s="570"/>
      <c r="BS53" s="570"/>
      <c r="BT53" s="570"/>
      <c r="BU53" s="570"/>
      <c r="BV53" s="570"/>
    </row>
    <row r="54" spans="1:74" ht="12" customHeight="1" x14ac:dyDescent="0.35">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70"/>
      <c r="AD54" s="570"/>
      <c r="AE54" s="570"/>
      <c r="AF54" s="570"/>
      <c r="AG54" s="570"/>
      <c r="AH54" s="570"/>
      <c r="AI54" s="570"/>
      <c r="AJ54" s="570"/>
      <c r="AK54" s="570"/>
      <c r="AL54" s="570"/>
      <c r="AM54" s="570"/>
      <c r="AN54" s="570"/>
      <c r="AO54" s="570"/>
      <c r="AP54" s="570"/>
      <c r="AQ54" s="570"/>
      <c r="AR54" s="570"/>
      <c r="AS54" s="570"/>
      <c r="AT54" s="570"/>
      <c r="AU54" s="570"/>
      <c r="AV54" s="570"/>
      <c r="AW54" s="570"/>
      <c r="AX54" s="570"/>
      <c r="AY54" s="570"/>
      <c r="AZ54" s="570"/>
      <c r="BA54" s="570"/>
      <c r="BB54" s="570"/>
      <c r="BC54" s="570"/>
      <c r="BD54" s="570"/>
      <c r="BE54" s="570"/>
      <c r="BF54" s="570"/>
      <c r="BG54" s="570"/>
      <c r="BH54" s="570"/>
      <c r="BI54" s="570"/>
      <c r="BJ54" s="570"/>
      <c r="BK54" s="570"/>
      <c r="BL54" s="570"/>
      <c r="BM54" s="570"/>
      <c r="BN54" s="570"/>
      <c r="BO54" s="570"/>
      <c r="BP54" s="570"/>
      <c r="BQ54" s="570"/>
      <c r="BR54" s="570"/>
      <c r="BS54" s="570"/>
      <c r="BT54" s="570"/>
      <c r="BU54" s="570"/>
      <c r="BV54" s="570"/>
    </row>
    <row r="55" spans="1:74" ht="12" customHeight="1" x14ac:dyDescent="0.35">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70"/>
      <c r="AD55" s="570"/>
      <c r="AE55" s="570"/>
      <c r="AF55" s="570"/>
      <c r="AG55" s="570"/>
      <c r="AH55" s="570"/>
      <c r="AI55" s="570"/>
      <c r="AJ55" s="570"/>
      <c r="AK55" s="570"/>
      <c r="AL55" s="570"/>
      <c r="AM55" s="570"/>
      <c r="AN55" s="570"/>
      <c r="AO55" s="570"/>
      <c r="AP55" s="570"/>
      <c r="AQ55" s="570"/>
      <c r="AR55" s="570"/>
      <c r="AS55" s="570"/>
      <c r="AT55" s="570"/>
      <c r="AU55" s="570"/>
      <c r="AV55" s="570"/>
      <c r="AW55" s="570"/>
      <c r="AX55" s="570"/>
      <c r="AY55" s="570"/>
      <c r="AZ55" s="570"/>
      <c r="BA55" s="570"/>
      <c r="BB55" s="570"/>
      <c r="BC55" s="570"/>
      <c r="BD55" s="570"/>
      <c r="BE55" s="570"/>
      <c r="BF55" s="570"/>
      <c r="BG55" s="570"/>
      <c r="BH55" s="570"/>
      <c r="BI55" s="570"/>
      <c r="BJ55" s="570"/>
      <c r="BK55" s="570"/>
      <c r="BL55" s="570"/>
      <c r="BM55" s="570"/>
      <c r="BN55" s="570"/>
      <c r="BO55" s="570"/>
      <c r="BP55" s="570"/>
      <c r="BQ55" s="570"/>
      <c r="BR55" s="570"/>
      <c r="BS55" s="570"/>
      <c r="BT55" s="570"/>
      <c r="BU55" s="570"/>
      <c r="BV55" s="570"/>
    </row>
    <row r="56" spans="1:74" ht="12" customHeight="1" x14ac:dyDescent="0.35">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70"/>
      <c r="AD56" s="570"/>
      <c r="AE56" s="570"/>
      <c r="AF56" s="570"/>
      <c r="AG56" s="570"/>
      <c r="AH56" s="570"/>
      <c r="AI56" s="570"/>
      <c r="AJ56" s="570"/>
      <c r="AK56" s="570"/>
      <c r="AL56" s="570"/>
      <c r="AM56" s="570"/>
      <c r="AN56" s="570"/>
      <c r="AO56" s="570"/>
      <c r="AP56" s="570"/>
      <c r="AQ56" s="570"/>
      <c r="AR56" s="570"/>
      <c r="AS56" s="570"/>
      <c r="AT56" s="570"/>
      <c r="AU56" s="570"/>
      <c r="AV56" s="570"/>
      <c r="AW56" s="570"/>
      <c r="AX56" s="570"/>
      <c r="AY56" s="570"/>
      <c r="AZ56" s="570"/>
      <c r="BA56" s="570"/>
      <c r="BB56" s="570"/>
      <c r="BC56" s="570"/>
      <c r="BD56" s="570"/>
      <c r="BE56" s="570"/>
      <c r="BF56" s="570"/>
      <c r="BG56" s="570"/>
      <c r="BH56" s="570"/>
      <c r="BI56" s="570"/>
      <c r="BJ56" s="570"/>
      <c r="BK56" s="570"/>
      <c r="BL56" s="570"/>
      <c r="BM56" s="570"/>
      <c r="BN56" s="570"/>
      <c r="BO56" s="570"/>
      <c r="BP56" s="570"/>
      <c r="BQ56" s="570"/>
      <c r="BR56" s="570"/>
      <c r="BS56" s="570"/>
      <c r="BT56" s="570"/>
      <c r="BU56" s="570"/>
      <c r="BV56" s="570"/>
    </row>
    <row r="57" spans="1:74" ht="12" customHeight="1" x14ac:dyDescent="0.35">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70"/>
      <c r="AD57" s="570"/>
      <c r="AE57" s="570"/>
      <c r="AF57" s="570"/>
      <c r="AG57" s="570"/>
      <c r="AH57" s="570"/>
      <c r="AI57" s="570"/>
      <c r="AJ57" s="570"/>
      <c r="AK57" s="570"/>
      <c r="AL57" s="570"/>
      <c r="AM57" s="570"/>
      <c r="AN57" s="570"/>
      <c r="AO57" s="570"/>
      <c r="AP57" s="570"/>
      <c r="AQ57" s="570"/>
      <c r="AR57" s="570"/>
      <c r="AS57" s="570"/>
      <c r="AT57" s="570"/>
      <c r="AU57" s="570"/>
      <c r="AV57" s="570"/>
      <c r="AW57" s="570"/>
      <c r="AX57" s="570"/>
      <c r="AY57" s="570"/>
      <c r="AZ57" s="570"/>
      <c r="BA57" s="570"/>
      <c r="BB57" s="570"/>
      <c r="BC57" s="570"/>
      <c r="BD57" s="570"/>
      <c r="BE57" s="570"/>
      <c r="BF57" s="570"/>
      <c r="BG57" s="570"/>
      <c r="BH57" s="570"/>
      <c r="BI57" s="570"/>
      <c r="BJ57" s="570"/>
      <c r="BK57" s="570"/>
      <c r="BL57" s="570"/>
      <c r="BM57" s="570"/>
      <c r="BN57" s="570"/>
      <c r="BO57" s="570"/>
      <c r="BP57" s="570"/>
      <c r="BQ57" s="570"/>
      <c r="BR57" s="570"/>
      <c r="BS57" s="570"/>
      <c r="BT57" s="570"/>
      <c r="BU57" s="570"/>
      <c r="BV57" s="570"/>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70"/>
      <c r="AD59" s="570"/>
      <c r="AE59" s="570"/>
      <c r="AF59" s="570"/>
      <c r="AG59" s="570"/>
      <c r="AH59" s="570"/>
      <c r="AI59" s="570"/>
      <c r="AJ59" s="570"/>
      <c r="AK59" s="570"/>
      <c r="AL59" s="570"/>
      <c r="AM59" s="570"/>
      <c r="AN59" s="570"/>
      <c r="AO59" s="570"/>
      <c r="AP59" s="570"/>
      <c r="AQ59" s="570"/>
      <c r="AR59" s="570"/>
      <c r="AS59" s="570"/>
      <c r="AT59" s="570"/>
      <c r="AU59" s="570"/>
      <c r="AV59" s="570"/>
      <c r="AW59" s="570"/>
      <c r="AX59" s="570"/>
      <c r="AY59" s="570"/>
      <c r="AZ59" s="570"/>
      <c r="BA59" s="570"/>
      <c r="BB59" s="570"/>
      <c r="BC59" s="570"/>
      <c r="BD59" s="570"/>
      <c r="BE59" s="570"/>
      <c r="BF59" s="570"/>
      <c r="BG59" s="570"/>
      <c r="BH59" s="570"/>
      <c r="BI59" s="570"/>
      <c r="BJ59" s="570"/>
      <c r="BK59" s="570"/>
      <c r="BL59" s="570"/>
      <c r="BM59" s="570"/>
      <c r="BN59" s="570"/>
      <c r="BO59" s="570"/>
      <c r="BP59" s="570"/>
      <c r="BQ59" s="570"/>
      <c r="BR59" s="570"/>
      <c r="BS59" s="570"/>
      <c r="BT59" s="570"/>
      <c r="BU59" s="570"/>
      <c r="BV59" s="570"/>
    </row>
    <row r="60" spans="1:74" ht="12" customHeight="1" x14ac:dyDescent="0.35">
      <c r="C60" s="569"/>
      <c r="D60" s="569"/>
      <c r="E60" s="569"/>
      <c r="F60" s="569"/>
      <c r="G60" s="569"/>
      <c r="H60" s="569"/>
      <c r="I60" s="569"/>
      <c r="J60" s="569"/>
      <c r="K60" s="569"/>
      <c r="L60" s="569"/>
      <c r="M60" s="569"/>
      <c r="N60" s="569"/>
      <c r="O60" s="569"/>
      <c r="P60" s="569"/>
      <c r="Q60" s="569"/>
      <c r="R60" s="569"/>
      <c r="S60" s="569"/>
      <c r="T60" s="569"/>
      <c r="U60" s="569"/>
      <c r="V60" s="569"/>
      <c r="W60" s="569"/>
      <c r="X60" s="569"/>
      <c r="Y60" s="569"/>
      <c r="Z60" s="569"/>
      <c r="AA60" s="569"/>
      <c r="AB60" s="569"/>
      <c r="AC60" s="570"/>
      <c r="AD60" s="570"/>
      <c r="AE60" s="570"/>
      <c r="AF60" s="570"/>
      <c r="AG60" s="570"/>
      <c r="AH60" s="570"/>
      <c r="AI60" s="570"/>
      <c r="AJ60" s="570"/>
      <c r="AK60" s="570"/>
      <c r="AL60" s="570"/>
      <c r="AM60" s="570"/>
      <c r="AN60" s="570"/>
      <c r="AO60" s="570"/>
      <c r="AP60" s="570"/>
      <c r="AQ60" s="570"/>
      <c r="AR60" s="570"/>
      <c r="AS60" s="570"/>
      <c r="AT60" s="570"/>
      <c r="AU60" s="570"/>
      <c r="AV60" s="570"/>
      <c r="AW60" s="570"/>
      <c r="AX60" s="570"/>
      <c r="AY60" s="570"/>
      <c r="AZ60" s="570"/>
      <c r="BA60" s="570"/>
      <c r="BB60" s="570"/>
      <c r="BC60" s="570"/>
      <c r="BD60" s="570"/>
      <c r="BE60" s="570"/>
      <c r="BF60" s="570"/>
      <c r="BG60" s="570"/>
      <c r="BH60" s="570"/>
      <c r="BI60" s="570"/>
      <c r="BJ60" s="570"/>
      <c r="BK60" s="570"/>
      <c r="BL60" s="570"/>
      <c r="BM60" s="570"/>
      <c r="BN60" s="570"/>
      <c r="BO60" s="570"/>
      <c r="BP60" s="570"/>
      <c r="BQ60" s="570"/>
      <c r="BR60" s="570"/>
      <c r="BS60" s="570"/>
      <c r="BT60" s="570"/>
      <c r="BU60" s="570"/>
      <c r="BV60" s="570"/>
    </row>
    <row r="61" spans="1:74" ht="12" customHeight="1" x14ac:dyDescent="0.35">
      <c r="C61" s="569"/>
      <c r="D61" s="569"/>
      <c r="E61" s="569"/>
      <c r="F61" s="569"/>
      <c r="G61" s="569"/>
      <c r="H61" s="569"/>
      <c r="I61" s="569"/>
      <c r="J61" s="569"/>
      <c r="K61" s="569"/>
      <c r="L61" s="569"/>
      <c r="M61" s="569"/>
      <c r="N61" s="569"/>
      <c r="O61" s="569"/>
      <c r="P61" s="569"/>
      <c r="Q61" s="569"/>
      <c r="R61" s="569"/>
      <c r="S61" s="569"/>
      <c r="T61" s="569"/>
      <c r="U61" s="569"/>
      <c r="V61" s="569"/>
      <c r="W61" s="569"/>
      <c r="X61" s="569"/>
      <c r="Y61" s="569"/>
      <c r="Z61" s="569"/>
      <c r="AA61" s="569"/>
      <c r="AB61" s="569"/>
      <c r="AC61" s="570"/>
      <c r="AD61" s="570"/>
      <c r="AE61" s="570"/>
      <c r="AF61" s="570"/>
      <c r="AG61" s="570"/>
      <c r="AH61" s="570"/>
      <c r="AI61" s="570"/>
      <c r="AJ61" s="570"/>
      <c r="AK61" s="570"/>
      <c r="AL61" s="570"/>
      <c r="AM61" s="570"/>
      <c r="AN61" s="570"/>
      <c r="AO61" s="570"/>
      <c r="AP61" s="570"/>
      <c r="AQ61" s="570"/>
      <c r="AR61" s="570"/>
      <c r="AS61" s="570"/>
      <c r="AT61" s="570"/>
      <c r="AU61" s="570"/>
      <c r="AV61" s="570"/>
      <c r="AW61" s="570"/>
      <c r="AX61" s="570"/>
      <c r="AY61" s="570"/>
      <c r="AZ61" s="570"/>
      <c r="BA61" s="570"/>
      <c r="BB61" s="570"/>
      <c r="BC61" s="570"/>
      <c r="BD61" s="570"/>
      <c r="BE61" s="570"/>
      <c r="BF61" s="570"/>
      <c r="BG61" s="570"/>
      <c r="BH61" s="570"/>
      <c r="BI61" s="570"/>
      <c r="BJ61" s="570"/>
      <c r="BK61" s="570"/>
      <c r="BL61" s="570"/>
      <c r="BM61" s="570"/>
      <c r="BN61" s="570"/>
      <c r="BO61" s="570"/>
      <c r="BP61" s="570"/>
      <c r="BQ61" s="570"/>
      <c r="BR61" s="570"/>
      <c r="BS61" s="570"/>
      <c r="BT61" s="570"/>
      <c r="BU61" s="570"/>
      <c r="BV61" s="570"/>
    </row>
    <row r="62" spans="1:74" ht="12" customHeight="1" x14ac:dyDescent="0.35">
      <c r="C62" s="569"/>
      <c r="D62" s="569"/>
      <c r="E62" s="569"/>
      <c r="F62" s="569"/>
      <c r="G62" s="569"/>
      <c r="H62" s="569"/>
      <c r="I62" s="569"/>
      <c r="J62" s="569"/>
      <c r="K62" s="569"/>
      <c r="L62" s="569"/>
      <c r="M62" s="569"/>
      <c r="N62" s="569"/>
      <c r="O62" s="569"/>
      <c r="P62" s="569"/>
      <c r="Q62" s="569"/>
      <c r="R62" s="569"/>
      <c r="S62" s="569"/>
      <c r="T62" s="569"/>
      <c r="U62" s="569"/>
      <c r="V62" s="569"/>
      <c r="W62" s="569"/>
      <c r="X62" s="569"/>
      <c r="Y62" s="569"/>
      <c r="Z62" s="569"/>
      <c r="AA62" s="569"/>
      <c r="AB62" s="569"/>
      <c r="AC62" s="570"/>
      <c r="AD62" s="570"/>
      <c r="AE62" s="570"/>
      <c r="AF62" s="570"/>
      <c r="AG62" s="570"/>
      <c r="AH62" s="570"/>
      <c r="AI62" s="570"/>
      <c r="AJ62" s="570"/>
      <c r="AK62" s="570"/>
      <c r="AL62" s="570"/>
      <c r="AM62" s="570"/>
      <c r="AN62" s="570"/>
      <c r="AO62" s="570"/>
      <c r="AP62" s="570"/>
      <c r="AQ62" s="570"/>
      <c r="AR62" s="570"/>
      <c r="AS62" s="570"/>
      <c r="AT62" s="570"/>
      <c r="AU62" s="570"/>
      <c r="AV62" s="570"/>
      <c r="AW62" s="570"/>
      <c r="AX62" s="570"/>
      <c r="AY62" s="570"/>
      <c r="AZ62" s="570"/>
      <c r="BA62" s="570"/>
      <c r="BB62" s="570"/>
      <c r="BC62" s="570"/>
      <c r="BD62" s="570"/>
      <c r="BE62" s="570"/>
      <c r="BF62" s="570"/>
      <c r="BG62" s="570"/>
      <c r="BH62" s="570"/>
      <c r="BI62" s="570"/>
      <c r="BJ62" s="570"/>
      <c r="BK62" s="570"/>
      <c r="BL62" s="570"/>
      <c r="BM62" s="570"/>
      <c r="BN62" s="570"/>
      <c r="BO62" s="570"/>
      <c r="BP62" s="570"/>
      <c r="BQ62" s="570"/>
      <c r="BR62" s="570"/>
      <c r="BS62" s="570"/>
      <c r="BT62" s="570"/>
      <c r="BU62" s="570"/>
      <c r="BV62" s="570"/>
    </row>
    <row r="63" spans="1:74" ht="12" customHeight="1" x14ac:dyDescent="0.35">
      <c r="C63" s="569"/>
      <c r="D63" s="569"/>
      <c r="E63" s="569"/>
      <c r="F63" s="569"/>
      <c r="G63" s="569"/>
      <c r="H63" s="569"/>
      <c r="I63" s="569"/>
      <c r="J63" s="569"/>
      <c r="K63" s="569"/>
      <c r="L63" s="569"/>
      <c r="M63" s="569"/>
      <c r="N63" s="569"/>
      <c r="O63" s="569"/>
      <c r="P63" s="569"/>
      <c r="Q63" s="569"/>
      <c r="R63" s="569"/>
      <c r="S63" s="569"/>
      <c r="T63" s="569"/>
      <c r="U63" s="569"/>
      <c r="V63" s="569"/>
      <c r="W63" s="569"/>
      <c r="X63" s="569"/>
      <c r="Y63" s="569"/>
      <c r="Z63" s="569"/>
      <c r="AA63" s="569"/>
      <c r="AB63" s="569"/>
      <c r="AC63" s="570"/>
      <c r="AD63" s="570"/>
      <c r="AE63" s="570"/>
      <c r="AF63" s="570"/>
      <c r="AG63" s="570"/>
      <c r="AH63" s="570"/>
      <c r="AI63" s="570"/>
      <c r="AJ63" s="570"/>
      <c r="AK63" s="570"/>
      <c r="AL63" s="570"/>
      <c r="AM63" s="570"/>
      <c r="AN63" s="570"/>
      <c r="AO63" s="570"/>
      <c r="AP63" s="570"/>
      <c r="AQ63" s="570"/>
      <c r="AR63" s="570"/>
      <c r="AS63" s="570"/>
      <c r="AT63" s="570"/>
      <c r="AU63" s="570"/>
      <c r="AV63" s="570"/>
      <c r="AW63" s="570"/>
      <c r="AX63" s="570"/>
      <c r="AY63" s="570"/>
      <c r="AZ63" s="570"/>
      <c r="BA63" s="570"/>
      <c r="BB63" s="570"/>
      <c r="BC63" s="570"/>
      <c r="BD63" s="570"/>
      <c r="BE63" s="570"/>
      <c r="BF63" s="570"/>
      <c r="BG63" s="570"/>
      <c r="BH63" s="570"/>
      <c r="BI63" s="570"/>
      <c r="BJ63" s="570"/>
      <c r="BK63" s="570"/>
      <c r="BL63" s="570"/>
      <c r="BM63" s="570"/>
      <c r="BN63" s="570"/>
      <c r="BO63" s="570"/>
      <c r="BP63" s="570"/>
      <c r="BQ63" s="570"/>
      <c r="BR63" s="570"/>
      <c r="BS63" s="570"/>
      <c r="BT63" s="570"/>
      <c r="BU63" s="570"/>
      <c r="BV63" s="570"/>
    </row>
    <row r="64" spans="1:74" ht="12" customHeight="1" x14ac:dyDescent="0.35">
      <c r="C64" s="569"/>
      <c r="D64" s="569"/>
      <c r="E64" s="569"/>
      <c r="F64" s="569"/>
      <c r="G64" s="569"/>
      <c r="H64" s="569"/>
      <c r="I64" s="569"/>
      <c r="J64" s="569"/>
      <c r="K64" s="569"/>
      <c r="L64" s="569"/>
      <c r="M64" s="569"/>
      <c r="N64" s="569"/>
      <c r="O64" s="569"/>
      <c r="P64" s="569"/>
      <c r="Q64" s="569"/>
      <c r="R64" s="569"/>
      <c r="S64" s="569"/>
      <c r="T64" s="569"/>
      <c r="U64" s="569"/>
      <c r="V64" s="569"/>
      <c r="W64" s="569"/>
      <c r="X64" s="569"/>
      <c r="Y64" s="569"/>
      <c r="Z64" s="569"/>
      <c r="AA64" s="569"/>
      <c r="AB64" s="569"/>
      <c r="AC64" s="570"/>
      <c r="AD64" s="570"/>
      <c r="AE64" s="570"/>
      <c r="AF64" s="570"/>
      <c r="AG64" s="570"/>
      <c r="AH64" s="570"/>
      <c r="AI64" s="570"/>
      <c r="AJ64" s="570"/>
      <c r="AK64" s="570"/>
      <c r="AL64" s="570"/>
      <c r="AM64" s="570"/>
      <c r="AN64" s="570"/>
      <c r="AO64" s="570"/>
      <c r="AP64" s="570"/>
      <c r="AQ64" s="570"/>
      <c r="AR64" s="570"/>
      <c r="AS64" s="570"/>
      <c r="AT64" s="570"/>
      <c r="AU64" s="570"/>
      <c r="AV64" s="570"/>
      <c r="AW64" s="570"/>
      <c r="AX64" s="570"/>
      <c r="AY64" s="570"/>
      <c r="AZ64" s="570"/>
      <c r="BA64" s="570"/>
      <c r="BB64" s="570"/>
      <c r="BC64" s="570"/>
      <c r="BD64" s="570"/>
      <c r="BE64" s="570"/>
      <c r="BF64" s="570"/>
      <c r="BG64" s="570"/>
      <c r="BH64" s="570"/>
      <c r="BI64" s="570"/>
      <c r="BJ64" s="570"/>
      <c r="BK64" s="570"/>
      <c r="BL64" s="570"/>
      <c r="BM64" s="570"/>
      <c r="BN64" s="570"/>
      <c r="BO64" s="570"/>
      <c r="BP64" s="570"/>
      <c r="BQ64" s="570"/>
      <c r="BR64" s="570"/>
      <c r="BS64" s="570"/>
      <c r="BT64" s="570"/>
      <c r="BU64" s="570"/>
      <c r="BV64" s="570"/>
    </row>
    <row r="65" spans="3:74" ht="12" customHeight="1" x14ac:dyDescent="0.35">
      <c r="C65" s="569"/>
      <c r="D65" s="569"/>
      <c r="E65" s="569"/>
      <c r="F65" s="569"/>
      <c r="G65" s="569"/>
      <c r="H65" s="569"/>
      <c r="I65" s="569"/>
      <c r="J65" s="569"/>
      <c r="K65" s="569"/>
      <c r="L65" s="569"/>
      <c r="M65" s="569"/>
      <c r="N65" s="569"/>
      <c r="O65" s="569"/>
      <c r="P65" s="569"/>
      <c r="Q65" s="569"/>
      <c r="R65" s="569"/>
      <c r="S65" s="569"/>
      <c r="T65" s="569"/>
      <c r="U65" s="569"/>
      <c r="V65" s="569"/>
      <c r="W65" s="569"/>
      <c r="X65" s="569"/>
      <c r="Y65" s="569"/>
      <c r="Z65" s="569"/>
      <c r="AA65" s="569"/>
      <c r="AB65" s="569"/>
      <c r="AC65" s="570"/>
      <c r="AD65" s="570"/>
      <c r="AE65" s="570"/>
      <c r="AF65" s="570"/>
      <c r="AG65" s="570"/>
      <c r="AH65" s="570"/>
      <c r="AI65" s="570"/>
      <c r="AJ65" s="570"/>
      <c r="AK65" s="570"/>
      <c r="AL65" s="570"/>
      <c r="AM65" s="570"/>
      <c r="AN65" s="570"/>
      <c r="AO65" s="570"/>
      <c r="AP65" s="570"/>
      <c r="AQ65" s="570"/>
      <c r="AR65" s="570"/>
      <c r="AS65" s="570"/>
      <c r="AT65" s="570"/>
      <c r="AU65" s="570"/>
      <c r="AV65" s="570"/>
      <c r="AW65" s="570"/>
      <c r="AX65" s="570"/>
      <c r="AY65" s="570"/>
      <c r="AZ65" s="570"/>
      <c r="BA65" s="570"/>
      <c r="BB65" s="570"/>
      <c r="BC65" s="570"/>
      <c r="BD65" s="570"/>
      <c r="BE65" s="570"/>
      <c r="BF65" s="570"/>
      <c r="BG65" s="570"/>
      <c r="BH65" s="570"/>
      <c r="BI65" s="570"/>
      <c r="BJ65" s="570"/>
      <c r="BK65" s="570"/>
      <c r="BL65" s="570"/>
      <c r="BM65" s="570"/>
      <c r="BN65" s="570"/>
      <c r="BO65" s="570"/>
      <c r="BP65" s="570"/>
      <c r="BQ65" s="570"/>
      <c r="BR65" s="570"/>
      <c r="BS65" s="570"/>
      <c r="BT65" s="570"/>
      <c r="BU65" s="570"/>
      <c r="BV65" s="570"/>
    </row>
    <row r="66" spans="3:74" ht="12" customHeight="1" x14ac:dyDescent="0.35">
      <c r="C66" s="569"/>
      <c r="D66" s="569"/>
      <c r="E66" s="569"/>
      <c r="F66" s="569"/>
      <c r="G66" s="569"/>
      <c r="H66" s="569"/>
      <c r="I66" s="569"/>
      <c r="J66" s="569"/>
      <c r="K66" s="569"/>
      <c r="L66" s="569"/>
      <c r="M66" s="569"/>
      <c r="N66" s="569"/>
      <c r="O66" s="569"/>
      <c r="P66" s="569"/>
      <c r="Q66" s="569"/>
      <c r="R66" s="569"/>
      <c r="S66" s="569"/>
      <c r="T66" s="569"/>
      <c r="U66" s="569"/>
      <c r="V66" s="569"/>
      <c r="W66" s="569"/>
      <c r="X66" s="569"/>
      <c r="Y66" s="569"/>
      <c r="Z66" s="569"/>
      <c r="AA66" s="569"/>
      <c r="AB66" s="569"/>
      <c r="AC66" s="570"/>
      <c r="AD66" s="570"/>
      <c r="AE66" s="570"/>
      <c r="AF66" s="570"/>
      <c r="AG66" s="570"/>
      <c r="AH66" s="570"/>
      <c r="AI66" s="570"/>
      <c r="AJ66" s="570"/>
      <c r="AK66" s="570"/>
      <c r="AL66" s="570"/>
      <c r="AM66" s="570"/>
      <c r="AN66" s="570"/>
      <c r="AO66" s="570"/>
      <c r="AP66" s="570"/>
      <c r="AQ66" s="570"/>
      <c r="AR66" s="570"/>
      <c r="AS66" s="570"/>
      <c r="AT66" s="570"/>
      <c r="AU66" s="570"/>
      <c r="AV66" s="570"/>
      <c r="AW66" s="570"/>
      <c r="AX66" s="570"/>
      <c r="AY66" s="570"/>
      <c r="AZ66" s="570"/>
      <c r="BA66" s="570"/>
      <c r="BB66" s="570"/>
      <c r="BC66" s="570"/>
      <c r="BD66" s="570"/>
      <c r="BE66" s="570"/>
      <c r="BF66" s="570"/>
      <c r="BG66" s="570"/>
      <c r="BH66" s="570"/>
      <c r="BI66" s="570"/>
      <c r="BJ66" s="570"/>
      <c r="BK66" s="570"/>
      <c r="BL66" s="570"/>
      <c r="BM66" s="570"/>
      <c r="BN66" s="570"/>
      <c r="BO66" s="570"/>
      <c r="BP66" s="570"/>
      <c r="BQ66" s="570"/>
      <c r="BR66" s="570"/>
      <c r="BS66" s="570"/>
      <c r="BT66" s="570"/>
      <c r="BU66" s="570"/>
      <c r="BV66" s="570"/>
    </row>
    <row r="67" spans="3:74" ht="12" customHeight="1" x14ac:dyDescent="0.35">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70"/>
      <c r="AD67" s="570"/>
      <c r="AE67" s="570"/>
      <c r="AF67" s="570"/>
      <c r="AG67" s="570"/>
      <c r="AH67" s="570"/>
      <c r="AI67" s="570"/>
      <c r="AJ67" s="570"/>
      <c r="AK67" s="570"/>
      <c r="AL67" s="570"/>
      <c r="AM67" s="570"/>
      <c r="AN67" s="570"/>
      <c r="AO67" s="570"/>
      <c r="AP67" s="570"/>
      <c r="AQ67" s="570"/>
      <c r="AR67" s="570"/>
      <c r="AS67" s="570"/>
      <c r="AT67" s="570"/>
      <c r="AU67" s="570"/>
      <c r="AV67" s="570"/>
      <c r="AW67" s="570"/>
      <c r="AX67" s="570"/>
      <c r="AY67" s="570"/>
      <c r="AZ67" s="570"/>
      <c r="BA67" s="570"/>
      <c r="BB67" s="570"/>
      <c r="BC67" s="570"/>
      <c r="BD67" s="570"/>
      <c r="BE67" s="570"/>
      <c r="BF67" s="570"/>
      <c r="BG67" s="570"/>
      <c r="BH67" s="570"/>
      <c r="BI67" s="570"/>
      <c r="BJ67" s="570"/>
      <c r="BK67" s="570"/>
      <c r="BL67" s="570"/>
      <c r="BM67" s="570"/>
      <c r="BN67" s="570"/>
      <c r="BO67" s="570"/>
      <c r="BP67" s="570"/>
      <c r="BQ67" s="570"/>
      <c r="BR67" s="570"/>
      <c r="BS67" s="570"/>
      <c r="BT67" s="570"/>
      <c r="BU67" s="570"/>
      <c r="BV67" s="570"/>
    </row>
    <row r="68" spans="3:74" ht="12" customHeight="1" x14ac:dyDescent="0.35">
      <c r="C68" s="569"/>
      <c r="D68" s="569"/>
      <c r="E68" s="569"/>
      <c r="F68" s="569"/>
      <c r="G68" s="569"/>
      <c r="H68" s="569"/>
      <c r="I68" s="569"/>
      <c r="J68" s="569"/>
      <c r="K68" s="569"/>
      <c r="L68" s="569"/>
      <c r="M68" s="569"/>
      <c r="N68" s="569"/>
      <c r="O68" s="569"/>
      <c r="P68" s="569"/>
      <c r="Q68" s="569"/>
      <c r="R68" s="569"/>
      <c r="S68" s="569"/>
      <c r="T68" s="569"/>
      <c r="U68" s="569"/>
      <c r="V68" s="569"/>
      <c r="W68" s="569"/>
      <c r="X68" s="569"/>
      <c r="Y68" s="569"/>
      <c r="Z68" s="569"/>
      <c r="AA68" s="569"/>
      <c r="AB68" s="569"/>
      <c r="AC68" s="570"/>
      <c r="AD68" s="570"/>
      <c r="AE68" s="570"/>
      <c r="AF68" s="570"/>
      <c r="AG68" s="570"/>
      <c r="AH68" s="570"/>
      <c r="AI68" s="570"/>
      <c r="AJ68" s="570"/>
      <c r="AK68" s="570"/>
      <c r="AL68" s="570"/>
      <c r="AM68" s="570"/>
      <c r="AN68" s="570"/>
      <c r="AO68" s="570"/>
      <c r="AP68" s="570"/>
      <c r="AQ68" s="570"/>
      <c r="AR68" s="570"/>
      <c r="AS68" s="570"/>
      <c r="AT68" s="570"/>
      <c r="AU68" s="570"/>
      <c r="AV68" s="570"/>
      <c r="AW68" s="570"/>
      <c r="AX68" s="570"/>
      <c r="AY68" s="570"/>
      <c r="AZ68" s="570"/>
      <c r="BA68" s="570"/>
      <c r="BB68" s="570"/>
      <c r="BC68" s="570"/>
      <c r="BD68" s="570"/>
      <c r="BE68" s="570"/>
      <c r="BF68" s="570"/>
      <c r="BG68" s="570"/>
      <c r="BH68" s="570"/>
      <c r="BI68" s="570"/>
      <c r="BJ68" s="570"/>
      <c r="BK68" s="570"/>
      <c r="BL68" s="570"/>
      <c r="BM68" s="570"/>
      <c r="BN68" s="570"/>
      <c r="BO68" s="570"/>
      <c r="BP68" s="570"/>
      <c r="BQ68" s="570"/>
      <c r="BR68" s="570"/>
      <c r="BS68" s="570"/>
      <c r="BT68" s="570"/>
      <c r="BU68" s="570"/>
      <c r="BV68" s="570"/>
    </row>
    <row r="69" spans="3:74" ht="12" customHeight="1" x14ac:dyDescent="0.35">
      <c r="C69" s="569"/>
      <c r="D69" s="569"/>
      <c r="E69" s="569"/>
      <c r="F69" s="569"/>
      <c r="G69" s="569"/>
      <c r="H69" s="569"/>
      <c r="I69" s="569"/>
      <c r="J69" s="569"/>
      <c r="K69" s="569"/>
      <c r="L69" s="569"/>
      <c r="M69" s="569"/>
      <c r="N69" s="569"/>
      <c r="O69" s="569"/>
      <c r="P69" s="569"/>
      <c r="Q69" s="569"/>
      <c r="R69" s="569"/>
      <c r="S69" s="569"/>
      <c r="T69" s="569"/>
      <c r="U69" s="569"/>
      <c r="V69" s="569"/>
      <c r="W69" s="569"/>
      <c r="X69" s="569"/>
      <c r="Y69" s="569"/>
      <c r="Z69" s="569"/>
      <c r="AA69" s="569"/>
      <c r="AB69" s="569"/>
      <c r="AC69" s="570"/>
      <c r="AD69" s="570"/>
      <c r="AE69" s="570"/>
      <c r="AF69" s="570"/>
      <c r="AG69" s="570"/>
      <c r="AH69" s="570"/>
      <c r="AI69" s="570"/>
      <c r="AJ69" s="570"/>
      <c r="AK69" s="570"/>
      <c r="AL69" s="570"/>
      <c r="AM69" s="570"/>
      <c r="AN69" s="570"/>
      <c r="AO69" s="570"/>
      <c r="AP69" s="570"/>
      <c r="AQ69" s="570"/>
      <c r="AR69" s="570"/>
      <c r="AS69" s="570"/>
      <c r="AT69" s="570"/>
      <c r="AU69" s="570"/>
      <c r="AV69" s="570"/>
      <c r="AW69" s="570"/>
      <c r="AX69" s="570"/>
      <c r="AY69" s="570"/>
      <c r="AZ69" s="570"/>
      <c r="BA69" s="570"/>
      <c r="BB69" s="570"/>
      <c r="BC69" s="570"/>
      <c r="BD69" s="570"/>
      <c r="BE69" s="570"/>
      <c r="BF69" s="570"/>
      <c r="BG69" s="570"/>
      <c r="BH69" s="570"/>
      <c r="BI69" s="570"/>
      <c r="BJ69" s="570"/>
      <c r="BK69" s="570"/>
      <c r="BL69" s="570"/>
      <c r="BM69" s="570"/>
      <c r="BN69" s="570"/>
      <c r="BO69" s="570"/>
      <c r="BP69" s="570"/>
      <c r="BQ69" s="570"/>
      <c r="BR69" s="570"/>
      <c r="BS69" s="570"/>
      <c r="BT69" s="570"/>
      <c r="BU69" s="570"/>
      <c r="BV69" s="570"/>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6"/>
      <c r="AG70" s="516"/>
      <c r="AH70" s="516"/>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6"/>
      <c r="AG71" s="516"/>
      <c r="AH71" s="516"/>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6"/>
      <c r="AG72" s="516"/>
      <c r="AH72" s="516"/>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6"/>
      <c r="AG73" s="516"/>
      <c r="AH73" s="516"/>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6"/>
      <c r="AG74" s="516"/>
      <c r="AH74" s="516"/>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6"/>
      <c r="AG75" s="516"/>
      <c r="AH75" s="516"/>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6"/>
      <c r="AG76" s="516"/>
      <c r="AH76" s="516"/>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6"/>
      <c r="AG77" s="516"/>
      <c r="AH77" s="516"/>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4"/>
      <c r="AG78" s="504"/>
      <c r="AH78" s="504"/>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7"/>
      <c r="AG79" s="517"/>
      <c r="AH79" s="517"/>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7"/>
      <c r="AG80" s="517"/>
      <c r="AH80" s="517"/>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7"/>
      <c r="AG81" s="517"/>
      <c r="AH81" s="517"/>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7"/>
      <c r="AG83" s="517"/>
      <c r="AH83" s="517"/>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7"/>
      <c r="AG84" s="517"/>
      <c r="AH84" s="517"/>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7"/>
      <c r="AG85" s="517"/>
      <c r="AH85" s="517"/>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7"/>
      <c r="AG86" s="517"/>
      <c r="AH86" s="517"/>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7"/>
      <c r="AG87" s="517"/>
      <c r="AH87" s="517"/>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7"/>
      <c r="AG88" s="517"/>
      <c r="AH88" s="517"/>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7"/>
      <c r="AG89" s="517"/>
      <c r="AH89" s="517"/>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7"/>
      <c r="AG91" s="517"/>
      <c r="AH91" s="517"/>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7"/>
      <c r="AG92" s="517"/>
      <c r="AH92" s="517"/>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7"/>
      <c r="AG93" s="517"/>
      <c r="AH93" s="517"/>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8"/>
      <c r="AG95" s="518"/>
      <c r="AH95" s="518"/>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8"/>
      <c r="AG96" s="518"/>
      <c r="AH96" s="518"/>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7"/>
      <c r="AG97" s="517"/>
      <c r="AH97" s="517"/>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9"/>
      <c r="AG99" s="519"/>
      <c r="AH99" s="519"/>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20"/>
      <c r="AG100" s="520"/>
      <c r="AH100" s="520"/>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7">
    <mergeCell ref="AY3:BJ3"/>
    <mergeCell ref="BK3:BV3"/>
    <mergeCell ref="AM3:AX3"/>
    <mergeCell ref="A1:A2"/>
    <mergeCell ref="C3:N3"/>
    <mergeCell ref="O3:Z3"/>
    <mergeCell ref="AA3:AL3"/>
  </mergeCells>
  <conditionalFormatting sqref="C85:AX85 C89:AX89 C93:AX93 C97:AX97 C101:AX101 C81:AX81">
    <cfRule type="cellIs" dxfId="2" priority="3" stopIfTrue="1" operator="notEqual">
      <formula>0</formula>
    </cfRule>
  </conditionalFormatting>
  <conditionalFormatting sqref="AY85:BJ85 AY89:BJ89 AY93:BJ93 AY97:BJ97 AY101:BJ101 AY81:BJ81">
    <cfRule type="cellIs" dxfId="1" priority="2" stopIfTrue="1" operator="notEqual">
      <formula>0</formula>
    </cfRule>
  </conditionalFormatting>
  <conditionalFormatting sqref="BK85:BV85 BK89:BV89 BK93:BV93 BK97:BV97 BK101:BV101 BK81:BV8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B6" sqref="BB6:BB46"/>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23" t="s">
        <v>774</v>
      </c>
      <c r="B1" s="436" t="s">
        <v>1311</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3"/>
      <c r="BE1" s="523"/>
      <c r="BF1" s="523"/>
      <c r="BG1" s="437"/>
      <c r="BH1" s="437"/>
      <c r="BI1" s="437"/>
      <c r="BJ1" s="437"/>
      <c r="BK1" s="437"/>
      <c r="BL1" s="437"/>
      <c r="BM1" s="437"/>
      <c r="BN1" s="437"/>
      <c r="BO1" s="437"/>
      <c r="BP1" s="437"/>
      <c r="BQ1" s="437"/>
      <c r="BR1" s="437"/>
      <c r="BS1" s="437"/>
      <c r="BT1" s="437"/>
      <c r="BU1" s="437"/>
      <c r="BV1" s="437"/>
    </row>
    <row r="2" spans="1:74" ht="12.75" customHeight="1" x14ac:dyDescent="0.3">
      <c r="A2" s="624"/>
      <c r="B2" s="402" t="str">
        <f>"U.S. Energy Information Administration  |  Short-Term Energy Outlook  - "&amp;Dates!D1</f>
        <v>U.S. Energy Information Administration  |  Short-Term Energy Outlook  - May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40"/>
      <c r="C3" s="627">
        <f>Dates!D3</f>
        <v>2019</v>
      </c>
      <c r="D3" s="630"/>
      <c r="E3" s="630"/>
      <c r="F3" s="630"/>
      <c r="G3" s="630"/>
      <c r="H3" s="630"/>
      <c r="I3" s="630"/>
      <c r="J3" s="630"/>
      <c r="K3" s="630"/>
      <c r="L3" s="630"/>
      <c r="M3" s="630"/>
      <c r="N3" s="703"/>
      <c r="O3" s="627">
        <f>C3+1</f>
        <v>2020</v>
      </c>
      <c r="P3" s="630"/>
      <c r="Q3" s="630"/>
      <c r="R3" s="630"/>
      <c r="S3" s="630"/>
      <c r="T3" s="630"/>
      <c r="U3" s="630"/>
      <c r="V3" s="630"/>
      <c r="W3" s="630"/>
      <c r="X3" s="630"/>
      <c r="Y3" s="630"/>
      <c r="Z3" s="703"/>
      <c r="AA3" s="627">
        <f>O3+1</f>
        <v>2021</v>
      </c>
      <c r="AB3" s="630"/>
      <c r="AC3" s="630"/>
      <c r="AD3" s="630"/>
      <c r="AE3" s="630"/>
      <c r="AF3" s="630"/>
      <c r="AG3" s="630"/>
      <c r="AH3" s="630"/>
      <c r="AI3" s="630"/>
      <c r="AJ3" s="630"/>
      <c r="AK3" s="630"/>
      <c r="AL3" s="703"/>
      <c r="AM3" s="627">
        <f>AA3+1</f>
        <v>2022</v>
      </c>
      <c r="AN3" s="630"/>
      <c r="AO3" s="630"/>
      <c r="AP3" s="630"/>
      <c r="AQ3" s="630"/>
      <c r="AR3" s="630"/>
      <c r="AS3" s="630"/>
      <c r="AT3" s="630"/>
      <c r="AU3" s="630"/>
      <c r="AV3" s="630"/>
      <c r="AW3" s="630"/>
      <c r="AX3" s="703"/>
      <c r="AY3" s="627">
        <f>AM3+1</f>
        <v>2023</v>
      </c>
      <c r="AZ3" s="630"/>
      <c r="BA3" s="630"/>
      <c r="BB3" s="630"/>
      <c r="BC3" s="630"/>
      <c r="BD3" s="630"/>
      <c r="BE3" s="630"/>
      <c r="BF3" s="630"/>
      <c r="BG3" s="630"/>
      <c r="BH3" s="630"/>
      <c r="BI3" s="630"/>
      <c r="BJ3" s="703"/>
      <c r="BK3" s="627">
        <f>AY3+1</f>
        <v>2024</v>
      </c>
      <c r="BL3" s="630"/>
      <c r="BM3" s="630"/>
      <c r="BN3" s="630"/>
      <c r="BO3" s="630"/>
      <c r="BP3" s="630"/>
      <c r="BQ3" s="630"/>
      <c r="BR3" s="630"/>
      <c r="BS3" s="630"/>
      <c r="BT3" s="630"/>
      <c r="BU3" s="630"/>
      <c r="BV3" s="703"/>
    </row>
    <row r="4" spans="1:74" s="131" customFormat="1" ht="12.75" customHeight="1" x14ac:dyDescent="0.25">
      <c r="A4" s="597" t="str">
        <f>Dates!$D$2</f>
        <v>Thursday May 4, 2023</v>
      </c>
      <c r="B4" s="44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5">
      <c r="A5" s="442"/>
      <c r="B5" s="132" t="s">
        <v>339</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3</v>
      </c>
      <c r="B6" s="444" t="s">
        <v>440</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E-2</v>
      </c>
      <c r="AY6" s="214">
        <v>1.1988527000000001E-2</v>
      </c>
      <c r="AZ6" s="214">
        <v>1.1215177999999999E-2</v>
      </c>
      <c r="BA6" s="214">
        <v>1.1152199999999999E-2</v>
      </c>
      <c r="BB6" s="214">
        <v>9.7852700000000004E-3</v>
      </c>
      <c r="BC6" s="263">
        <v>1.12382E-2</v>
      </c>
      <c r="BD6" s="263">
        <v>1.20944E-2</v>
      </c>
      <c r="BE6" s="263">
        <v>1.2686299999999999E-2</v>
      </c>
      <c r="BF6" s="263">
        <v>1.32557E-2</v>
      </c>
      <c r="BG6" s="263">
        <v>1.27717E-2</v>
      </c>
      <c r="BH6" s="263">
        <v>1.1350300000000001E-2</v>
      </c>
      <c r="BI6" s="263">
        <v>1.078E-2</v>
      </c>
      <c r="BJ6" s="263">
        <v>1.19249E-2</v>
      </c>
      <c r="BK6" s="263">
        <v>1.21756E-2</v>
      </c>
      <c r="BL6" s="263">
        <v>8.8525700000000006E-3</v>
      </c>
      <c r="BM6" s="263">
        <v>1.0080799999999999E-2</v>
      </c>
      <c r="BN6" s="263">
        <v>6.6582799999999999E-3</v>
      </c>
      <c r="BO6" s="263">
        <v>7.66513E-3</v>
      </c>
      <c r="BP6" s="263">
        <v>9.5551500000000001E-3</v>
      </c>
      <c r="BQ6" s="263">
        <v>1.2690699999999999E-2</v>
      </c>
      <c r="BR6" s="263">
        <v>1.3356399999999999E-2</v>
      </c>
      <c r="BS6" s="263">
        <v>1.2754400000000001E-2</v>
      </c>
      <c r="BT6" s="263">
        <v>1.04195E-2</v>
      </c>
      <c r="BU6" s="263">
        <v>1.1431200000000001E-2</v>
      </c>
      <c r="BV6" s="263">
        <v>1.18678E-2</v>
      </c>
    </row>
    <row r="7" spans="1:74" ht="12" customHeight="1" x14ac:dyDescent="0.25">
      <c r="A7" s="443" t="s">
        <v>731</v>
      </c>
      <c r="B7" s="444" t="s">
        <v>48</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26258</v>
      </c>
      <c r="AB7" s="214">
        <v>0.177347689</v>
      </c>
      <c r="AC7" s="214">
        <v>0.18656315600000001</v>
      </c>
      <c r="AD7" s="214">
        <v>0.17049650999999999</v>
      </c>
      <c r="AE7" s="214">
        <v>0.205193768</v>
      </c>
      <c r="AF7" s="214">
        <v>0.20668500000000001</v>
      </c>
      <c r="AG7" s="214">
        <v>0.19455503900000001</v>
      </c>
      <c r="AH7" s="214">
        <v>0.17897701899999999</v>
      </c>
      <c r="AI7" s="214">
        <v>0.149713808</v>
      </c>
      <c r="AJ7" s="214">
        <v>0.15069545000000001</v>
      </c>
      <c r="AK7" s="214">
        <v>0.17044282599999999</v>
      </c>
      <c r="AL7" s="214">
        <v>0.20756128300000001</v>
      </c>
      <c r="AM7" s="214">
        <v>0.230849636</v>
      </c>
      <c r="AN7" s="214">
        <v>0.20168942500000001</v>
      </c>
      <c r="AO7" s="214">
        <v>0.22328258300000001</v>
      </c>
      <c r="AP7" s="214">
        <v>0.17226364199999999</v>
      </c>
      <c r="AQ7" s="214">
        <v>0.20312255200000001</v>
      </c>
      <c r="AR7" s="214">
        <v>0.236897991</v>
      </c>
      <c r="AS7" s="214">
        <v>0.21313330699999999</v>
      </c>
      <c r="AT7" s="214">
        <v>0.19116180099999999</v>
      </c>
      <c r="AU7" s="214">
        <v>0.14797392700000001</v>
      </c>
      <c r="AV7" s="214">
        <v>0.128803169</v>
      </c>
      <c r="AW7" s="214">
        <v>0.16517700799999999</v>
      </c>
      <c r="AX7" s="214">
        <v>0.192497005</v>
      </c>
      <c r="AY7" s="214">
        <v>0.20202086599999999</v>
      </c>
      <c r="AZ7" s="214">
        <v>0.17838100000000001</v>
      </c>
      <c r="BA7" s="214">
        <v>0.1853735</v>
      </c>
      <c r="BB7" s="214">
        <v>0.18084220000000001</v>
      </c>
      <c r="BC7" s="263">
        <v>0.24228949999999999</v>
      </c>
      <c r="BD7" s="263">
        <v>0.23247719999999999</v>
      </c>
      <c r="BE7" s="263">
        <v>0.21270500000000001</v>
      </c>
      <c r="BF7" s="263">
        <v>0.18889040000000001</v>
      </c>
      <c r="BG7" s="263">
        <v>0.1595143</v>
      </c>
      <c r="BH7" s="263">
        <v>0.1563697</v>
      </c>
      <c r="BI7" s="263">
        <v>0.17484730000000001</v>
      </c>
      <c r="BJ7" s="263">
        <v>0.19502549999999999</v>
      </c>
      <c r="BK7" s="263">
        <v>0.22025829999999999</v>
      </c>
      <c r="BL7" s="263">
        <v>0.20509939999999999</v>
      </c>
      <c r="BM7" s="263">
        <v>0.21510860000000001</v>
      </c>
      <c r="BN7" s="263">
        <v>0.204763</v>
      </c>
      <c r="BO7" s="263">
        <v>0.25141930000000001</v>
      </c>
      <c r="BP7" s="263">
        <v>0.24419350000000001</v>
      </c>
      <c r="BQ7" s="263">
        <v>0.22506109999999999</v>
      </c>
      <c r="BR7" s="263">
        <v>0.19203519999999999</v>
      </c>
      <c r="BS7" s="263">
        <v>0.15973080000000001</v>
      </c>
      <c r="BT7" s="263">
        <v>0.1590085</v>
      </c>
      <c r="BU7" s="263">
        <v>0.17603969999999999</v>
      </c>
      <c r="BV7" s="263">
        <v>0.19599920000000001</v>
      </c>
    </row>
    <row r="8" spans="1:74" ht="12" customHeight="1" x14ac:dyDescent="0.25">
      <c r="A8" s="442" t="s">
        <v>732</v>
      </c>
      <c r="B8" s="444" t="s">
        <v>1009</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697E-2</v>
      </c>
      <c r="AY8" s="214">
        <v>7.1477081188999994E-2</v>
      </c>
      <c r="AZ8" s="214">
        <v>8.2440025190000002E-2</v>
      </c>
      <c r="BA8" s="214">
        <v>0.125054</v>
      </c>
      <c r="BB8" s="214">
        <v>0.14436309999999999</v>
      </c>
      <c r="BC8" s="263">
        <v>0.16650100000000001</v>
      </c>
      <c r="BD8" s="263">
        <v>0.17496159999999999</v>
      </c>
      <c r="BE8" s="263">
        <v>0.1731221</v>
      </c>
      <c r="BF8" s="263">
        <v>0.1661146</v>
      </c>
      <c r="BG8" s="263">
        <v>0.15331339999999999</v>
      </c>
      <c r="BH8" s="263">
        <v>0.14066300000000001</v>
      </c>
      <c r="BI8" s="263">
        <v>0.1007904</v>
      </c>
      <c r="BJ8" s="263">
        <v>8.5132899999999997E-2</v>
      </c>
      <c r="BK8" s="263">
        <v>9.8605499999999999E-2</v>
      </c>
      <c r="BL8" s="263">
        <v>0.1212148</v>
      </c>
      <c r="BM8" s="263">
        <v>0.17534420000000001</v>
      </c>
      <c r="BN8" s="263">
        <v>0.1952796</v>
      </c>
      <c r="BO8" s="263">
        <v>0.2245344</v>
      </c>
      <c r="BP8" s="263">
        <v>0.2411441</v>
      </c>
      <c r="BQ8" s="263">
        <v>0.2429733</v>
      </c>
      <c r="BR8" s="263">
        <v>0.22911409999999999</v>
      </c>
      <c r="BS8" s="263">
        <v>0.2129279</v>
      </c>
      <c r="BT8" s="263">
        <v>0.19223999999999999</v>
      </c>
      <c r="BU8" s="263">
        <v>0.13437370000000001</v>
      </c>
      <c r="BV8" s="263">
        <v>0.1067023</v>
      </c>
    </row>
    <row r="9" spans="1:74" ht="12" customHeight="1" x14ac:dyDescent="0.25">
      <c r="A9" s="415" t="s">
        <v>595</v>
      </c>
      <c r="B9" s="444" t="s">
        <v>805</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62E-2</v>
      </c>
      <c r="AZ9" s="214">
        <v>1.5976588999999999E-2</v>
      </c>
      <c r="BA9" s="214">
        <v>1.7643800000000001E-2</v>
      </c>
      <c r="BB9" s="214">
        <v>1.65778E-2</v>
      </c>
      <c r="BC9" s="263">
        <v>1.7252099999999999E-2</v>
      </c>
      <c r="BD9" s="263">
        <v>1.6788600000000001E-2</v>
      </c>
      <c r="BE9" s="263">
        <v>1.73449E-2</v>
      </c>
      <c r="BF9" s="263">
        <v>1.7201399999999999E-2</v>
      </c>
      <c r="BG9" s="263">
        <v>1.66001E-2</v>
      </c>
      <c r="BH9" s="263">
        <v>1.6693699999999999E-2</v>
      </c>
      <c r="BI9" s="263">
        <v>1.6075300000000001E-2</v>
      </c>
      <c r="BJ9" s="263">
        <v>1.73162E-2</v>
      </c>
      <c r="BK9" s="263">
        <v>1.7582899999999999E-2</v>
      </c>
      <c r="BL9" s="263">
        <v>1.62729E-2</v>
      </c>
      <c r="BM9" s="263">
        <v>1.7449099999999999E-2</v>
      </c>
      <c r="BN9" s="263">
        <v>1.6469500000000001E-2</v>
      </c>
      <c r="BO9" s="263">
        <v>1.72573E-2</v>
      </c>
      <c r="BP9" s="263">
        <v>1.7017000000000001E-2</v>
      </c>
      <c r="BQ9" s="263">
        <v>1.7435300000000001E-2</v>
      </c>
      <c r="BR9" s="263">
        <v>1.71129E-2</v>
      </c>
      <c r="BS9" s="263">
        <v>1.6531799999999999E-2</v>
      </c>
      <c r="BT9" s="263">
        <v>1.6701199999999999E-2</v>
      </c>
      <c r="BU9" s="263">
        <v>1.59737E-2</v>
      </c>
      <c r="BV9" s="263">
        <v>1.7224900000000001E-2</v>
      </c>
    </row>
    <row r="10" spans="1:74" ht="12" customHeight="1" x14ac:dyDescent="0.25">
      <c r="A10" s="415" t="s">
        <v>594</v>
      </c>
      <c r="B10" s="444" t="s">
        <v>1010</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3999999999E-2</v>
      </c>
      <c r="AZ10" s="214">
        <v>1.3784873E-2</v>
      </c>
      <c r="BA10" s="214">
        <v>1.53816E-2</v>
      </c>
      <c r="BB10" s="214">
        <v>1.2377300000000001E-2</v>
      </c>
      <c r="BC10" s="263">
        <v>1.43967E-2</v>
      </c>
      <c r="BD10" s="263">
        <v>1.58966E-2</v>
      </c>
      <c r="BE10" s="263">
        <v>1.80203E-2</v>
      </c>
      <c r="BF10" s="263">
        <v>1.8244699999999999E-2</v>
      </c>
      <c r="BG10" s="263">
        <v>1.5362499999999999E-2</v>
      </c>
      <c r="BH10" s="263">
        <v>1.3762699999999999E-2</v>
      </c>
      <c r="BI10" s="263">
        <v>1.48161E-2</v>
      </c>
      <c r="BJ10" s="263">
        <v>1.64726E-2</v>
      </c>
      <c r="BK10" s="263">
        <v>1.6058599999999999E-2</v>
      </c>
      <c r="BL10" s="263">
        <v>1.5686800000000001E-2</v>
      </c>
      <c r="BM10" s="263">
        <v>1.54176E-2</v>
      </c>
      <c r="BN10" s="263">
        <v>1.2254599999999999E-2</v>
      </c>
      <c r="BO10" s="263">
        <v>1.4793499999999999E-2</v>
      </c>
      <c r="BP10" s="263">
        <v>1.6579300000000002E-2</v>
      </c>
      <c r="BQ10" s="263">
        <v>1.86581E-2</v>
      </c>
      <c r="BR10" s="263">
        <v>1.84356E-2</v>
      </c>
      <c r="BS10" s="263">
        <v>1.5635900000000001E-2</v>
      </c>
      <c r="BT10" s="263">
        <v>1.38847E-2</v>
      </c>
      <c r="BU10" s="263">
        <v>1.5024600000000001E-2</v>
      </c>
      <c r="BV10" s="263">
        <v>1.6667000000000001E-2</v>
      </c>
    </row>
    <row r="11" spans="1:74" ht="12" customHeight="1" x14ac:dyDescent="0.25">
      <c r="A11" s="442" t="s">
        <v>95</v>
      </c>
      <c r="B11" s="444" t="s">
        <v>441</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v>
      </c>
      <c r="AY11" s="214">
        <v>0.34530998072000002</v>
      </c>
      <c r="AZ11" s="214">
        <v>0.37127581061999998</v>
      </c>
      <c r="BA11" s="214">
        <v>0.40202870000000002</v>
      </c>
      <c r="BB11" s="214">
        <v>0.40402680000000002</v>
      </c>
      <c r="BC11" s="263">
        <v>0.38917370000000001</v>
      </c>
      <c r="BD11" s="263">
        <v>0.31251279999999998</v>
      </c>
      <c r="BE11" s="263">
        <v>0.2786496</v>
      </c>
      <c r="BF11" s="263">
        <v>0.2381499</v>
      </c>
      <c r="BG11" s="263">
        <v>0.26298680000000002</v>
      </c>
      <c r="BH11" s="263">
        <v>0.31690879999999999</v>
      </c>
      <c r="BI11" s="263">
        <v>0.38228410000000002</v>
      </c>
      <c r="BJ11" s="263">
        <v>0.3744247</v>
      </c>
      <c r="BK11" s="263">
        <v>0.36471029999999999</v>
      </c>
      <c r="BL11" s="263">
        <v>0.41362080000000001</v>
      </c>
      <c r="BM11" s="263">
        <v>0.4196898</v>
      </c>
      <c r="BN11" s="263">
        <v>0.41478749999999998</v>
      </c>
      <c r="BO11" s="263">
        <v>0.4061804</v>
      </c>
      <c r="BP11" s="263">
        <v>0.32654440000000001</v>
      </c>
      <c r="BQ11" s="263">
        <v>0.28662219999999999</v>
      </c>
      <c r="BR11" s="263">
        <v>0.2458997</v>
      </c>
      <c r="BS11" s="263">
        <v>0.27060079999999997</v>
      </c>
      <c r="BT11" s="263">
        <v>0.3224707</v>
      </c>
      <c r="BU11" s="263">
        <v>0.407669</v>
      </c>
      <c r="BV11" s="263">
        <v>0.38623659999999999</v>
      </c>
    </row>
    <row r="12" spans="1:74" ht="12" customHeight="1" x14ac:dyDescent="0.25">
      <c r="A12" s="443" t="s">
        <v>217</v>
      </c>
      <c r="B12" s="444" t="s">
        <v>340</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8453715000004</v>
      </c>
      <c r="AB12" s="214">
        <v>0.51527791791999999</v>
      </c>
      <c r="AC12" s="214">
        <v>0.66215742473999994</v>
      </c>
      <c r="AD12" s="214">
        <v>0.62906888530000005</v>
      </c>
      <c r="AE12" s="214">
        <v>0.65891293046999999</v>
      </c>
      <c r="AF12" s="214">
        <v>0.59598345737000002</v>
      </c>
      <c r="AG12" s="214">
        <v>0.54346249601999996</v>
      </c>
      <c r="AH12" s="214">
        <v>0.57256690702000002</v>
      </c>
      <c r="AI12" s="214">
        <v>0.55086764530999999</v>
      </c>
      <c r="AJ12" s="214">
        <v>0.56057018584999996</v>
      </c>
      <c r="AK12" s="214">
        <v>0.60010642261000002</v>
      </c>
      <c r="AL12" s="214">
        <v>0.66270885139000002</v>
      </c>
      <c r="AM12" s="214">
        <v>0.68781638968000003</v>
      </c>
      <c r="AN12" s="214">
        <v>0.66583610002000004</v>
      </c>
      <c r="AO12" s="214">
        <v>0.75496690463000005</v>
      </c>
      <c r="AP12" s="214">
        <v>0.73813812376999999</v>
      </c>
      <c r="AQ12" s="214">
        <v>0.75034647247999997</v>
      </c>
      <c r="AR12" s="214">
        <v>0.72136609019999998</v>
      </c>
      <c r="AS12" s="214">
        <v>0.66081382789999998</v>
      </c>
      <c r="AT12" s="214">
        <v>0.58247559988999997</v>
      </c>
      <c r="AU12" s="214">
        <v>0.55117493387000005</v>
      </c>
      <c r="AV12" s="214">
        <v>0.57018161850000004</v>
      </c>
      <c r="AW12" s="214">
        <v>0.65460198444999995</v>
      </c>
      <c r="AX12" s="214">
        <v>0.64919161379000001</v>
      </c>
      <c r="AY12" s="214">
        <v>0.66515603090999997</v>
      </c>
      <c r="AZ12" s="214">
        <v>0.67307347580999999</v>
      </c>
      <c r="BA12" s="214">
        <v>0.75663380000000002</v>
      </c>
      <c r="BB12" s="214">
        <v>0.76797247000000002</v>
      </c>
      <c r="BC12" s="263">
        <v>0.84085109999999996</v>
      </c>
      <c r="BD12" s="263">
        <v>0.76473120000000006</v>
      </c>
      <c r="BE12" s="263">
        <v>0.71252819999999994</v>
      </c>
      <c r="BF12" s="263">
        <v>0.64185680000000001</v>
      </c>
      <c r="BG12" s="263">
        <v>0.62054889999999996</v>
      </c>
      <c r="BH12" s="263">
        <v>0.65574829999999995</v>
      </c>
      <c r="BI12" s="263">
        <v>0.69959329999999997</v>
      </c>
      <c r="BJ12" s="263">
        <v>0.7002969</v>
      </c>
      <c r="BK12" s="263">
        <v>0.72939109999999996</v>
      </c>
      <c r="BL12" s="263">
        <v>0.78074730000000003</v>
      </c>
      <c r="BM12" s="263">
        <v>0.85309009999999996</v>
      </c>
      <c r="BN12" s="263">
        <v>0.85021259999999999</v>
      </c>
      <c r="BO12" s="263">
        <v>0.9218499</v>
      </c>
      <c r="BP12" s="263">
        <v>0.85503340000000005</v>
      </c>
      <c r="BQ12" s="263">
        <v>0.80344070000000001</v>
      </c>
      <c r="BR12" s="263">
        <v>0.71595390000000003</v>
      </c>
      <c r="BS12" s="263">
        <v>0.68818170000000001</v>
      </c>
      <c r="BT12" s="263">
        <v>0.71472469999999999</v>
      </c>
      <c r="BU12" s="263">
        <v>0.76051190000000002</v>
      </c>
      <c r="BV12" s="263">
        <v>0.73469779999999996</v>
      </c>
    </row>
    <row r="13" spans="1:74" ht="12" customHeight="1" x14ac:dyDescent="0.25">
      <c r="A13" s="443"/>
      <c r="B13" s="132" t="s">
        <v>341</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54</v>
      </c>
      <c r="B14" s="444" t="s">
        <v>1011</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8830973000000004E-2</v>
      </c>
      <c r="AZ14" s="214">
        <v>5.8922599999999999E-2</v>
      </c>
      <c r="BA14" s="214">
        <v>7.0971300000000001E-2</v>
      </c>
      <c r="BB14" s="214">
        <v>6.6570199999999996E-2</v>
      </c>
      <c r="BC14" s="263">
        <v>6.8835999999999994E-2</v>
      </c>
      <c r="BD14" s="263">
        <v>6.8049499999999999E-2</v>
      </c>
      <c r="BE14" s="263">
        <v>6.9179299999999999E-2</v>
      </c>
      <c r="BF14" s="263">
        <v>6.7474000000000006E-2</v>
      </c>
      <c r="BG14" s="263">
        <v>6.4297199999999999E-2</v>
      </c>
      <c r="BH14" s="263">
        <v>6.6008800000000006E-2</v>
      </c>
      <c r="BI14" s="263">
        <v>6.7149899999999998E-2</v>
      </c>
      <c r="BJ14" s="263">
        <v>6.8504200000000001E-2</v>
      </c>
      <c r="BK14" s="263">
        <v>6.9850300000000004E-2</v>
      </c>
      <c r="BL14" s="263">
        <v>6.3875199999999993E-2</v>
      </c>
      <c r="BM14" s="263">
        <v>6.93854E-2</v>
      </c>
      <c r="BN14" s="263">
        <v>6.5548899999999993E-2</v>
      </c>
      <c r="BO14" s="263">
        <v>7.0177500000000004E-2</v>
      </c>
      <c r="BP14" s="263">
        <v>6.8142999999999995E-2</v>
      </c>
      <c r="BQ14" s="263">
        <v>6.9284899999999996E-2</v>
      </c>
      <c r="BR14" s="263">
        <v>6.7815899999999998E-2</v>
      </c>
      <c r="BS14" s="263">
        <v>6.5903500000000004E-2</v>
      </c>
      <c r="BT14" s="263">
        <v>6.85476E-2</v>
      </c>
      <c r="BU14" s="263">
        <v>7.00046E-2</v>
      </c>
      <c r="BV14" s="263">
        <v>7.1369600000000005E-2</v>
      </c>
    </row>
    <row r="15" spans="1:74" ht="12" customHeight="1" x14ac:dyDescent="0.25">
      <c r="A15" s="443" t="s">
        <v>592</v>
      </c>
      <c r="B15" s="444" t="s">
        <v>440</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5252800000000001E-4</v>
      </c>
      <c r="BA15" s="214">
        <v>3.5214699999999997E-4</v>
      </c>
      <c r="BB15" s="214">
        <v>3.5277799999999999E-4</v>
      </c>
      <c r="BC15" s="263">
        <v>3.5242100000000001E-4</v>
      </c>
      <c r="BD15" s="263">
        <v>3.5307699999999998E-4</v>
      </c>
      <c r="BE15" s="263">
        <v>3.5274599999999997E-4</v>
      </c>
      <c r="BF15" s="263">
        <v>3.52386E-4</v>
      </c>
      <c r="BG15" s="263">
        <v>3.5303800000000002E-4</v>
      </c>
      <c r="BH15" s="263">
        <v>3.5270499999999998E-4</v>
      </c>
      <c r="BI15" s="263">
        <v>3.5338600000000002E-4</v>
      </c>
      <c r="BJ15" s="263">
        <v>3.5308399999999998E-4</v>
      </c>
      <c r="BK15" s="263">
        <v>3.5275399999999999E-4</v>
      </c>
      <c r="BL15" s="263">
        <v>3.52775E-4</v>
      </c>
      <c r="BM15" s="263">
        <v>3.5283200000000003E-4</v>
      </c>
      <c r="BN15" s="263">
        <v>3.52837E-4</v>
      </c>
      <c r="BO15" s="263">
        <v>3.5287399999999998E-4</v>
      </c>
      <c r="BP15" s="263">
        <v>3.5285600000000002E-4</v>
      </c>
      <c r="BQ15" s="263">
        <v>3.5286600000000002E-4</v>
      </c>
      <c r="BR15" s="263">
        <v>3.5291000000000001E-4</v>
      </c>
      <c r="BS15" s="263">
        <v>3.5289799999999998E-4</v>
      </c>
      <c r="BT15" s="263">
        <v>3.5291599999999999E-4</v>
      </c>
      <c r="BU15" s="263">
        <v>3.5287300000000002E-4</v>
      </c>
      <c r="BV15" s="263">
        <v>3.5285399999999999E-4</v>
      </c>
    </row>
    <row r="16" spans="1:74" ht="12" customHeight="1" x14ac:dyDescent="0.25">
      <c r="A16" s="443" t="s">
        <v>593</v>
      </c>
      <c r="B16" s="444" t="s">
        <v>48</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9000000000002E-4</v>
      </c>
      <c r="AB16" s="214">
        <v>5.4802500000000005E-4</v>
      </c>
      <c r="AC16" s="214">
        <v>9.1063699999999995E-4</v>
      </c>
      <c r="AD16" s="214">
        <v>7.8847300000000004E-4</v>
      </c>
      <c r="AE16" s="214">
        <v>7.4709400000000001E-4</v>
      </c>
      <c r="AF16" s="214">
        <v>5.3127100000000004E-4</v>
      </c>
      <c r="AG16" s="214">
        <v>6.7508300000000004E-4</v>
      </c>
      <c r="AH16" s="214">
        <v>6.1659900000000001E-4</v>
      </c>
      <c r="AI16" s="214">
        <v>6.6732300000000005E-4</v>
      </c>
      <c r="AJ16" s="214">
        <v>6.74578E-4</v>
      </c>
      <c r="AK16" s="214">
        <v>7.3409099999999998E-4</v>
      </c>
      <c r="AL16" s="214">
        <v>6.2282099999999996E-4</v>
      </c>
      <c r="AM16" s="214">
        <v>7.1898399999999999E-4</v>
      </c>
      <c r="AN16" s="214">
        <v>6.5134600000000002E-4</v>
      </c>
      <c r="AO16" s="214">
        <v>7.4651399999999999E-4</v>
      </c>
      <c r="AP16" s="214">
        <v>6.6454700000000003E-4</v>
      </c>
      <c r="AQ16" s="214">
        <v>6.7316000000000001E-4</v>
      </c>
      <c r="AR16" s="214">
        <v>6.6390299999999998E-4</v>
      </c>
      <c r="AS16" s="214">
        <v>5.5417699999999999E-4</v>
      </c>
      <c r="AT16" s="214">
        <v>6.3800300000000005E-4</v>
      </c>
      <c r="AU16" s="214">
        <v>5.49316E-4</v>
      </c>
      <c r="AV16" s="214">
        <v>5.1641000000000002E-4</v>
      </c>
      <c r="AW16" s="214">
        <v>5.9405600000000003E-4</v>
      </c>
      <c r="AX16" s="214">
        <v>7.2118900000000001E-4</v>
      </c>
      <c r="AY16" s="214">
        <v>7.71662E-4</v>
      </c>
      <c r="AZ16" s="214">
        <v>6.5139199999999999E-4</v>
      </c>
      <c r="BA16" s="214">
        <v>7.4656699999999996E-4</v>
      </c>
      <c r="BB16" s="214">
        <v>6.6459500000000003E-4</v>
      </c>
      <c r="BC16" s="263">
        <v>6.7320800000000001E-4</v>
      </c>
      <c r="BD16" s="263">
        <v>6.6394999999999996E-4</v>
      </c>
      <c r="BE16" s="263">
        <v>5.5421599999999995E-4</v>
      </c>
      <c r="BF16" s="263">
        <v>6.38048E-4</v>
      </c>
      <c r="BG16" s="263">
        <v>5.4935499999999996E-4</v>
      </c>
      <c r="BH16" s="263">
        <v>5.1644600000000005E-4</v>
      </c>
      <c r="BI16" s="263">
        <v>5.9409800000000004E-4</v>
      </c>
      <c r="BJ16" s="263">
        <v>7.2124000000000005E-4</v>
      </c>
      <c r="BK16" s="263">
        <v>7.71717E-4</v>
      </c>
      <c r="BL16" s="263">
        <v>6.7938799999999995E-4</v>
      </c>
      <c r="BM16" s="263">
        <v>7.4656600000000005E-4</v>
      </c>
      <c r="BN16" s="263">
        <v>6.6459400000000001E-4</v>
      </c>
      <c r="BO16" s="263">
        <v>6.7320800000000001E-4</v>
      </c>
      <c r="BP16" s="263">
        <v>6.6394999999999996E-4</v>
      </c>
      <c r="BQ16" s="263">
        <v>5.5421599999999995E-4</v>
      </c>
      <c r="BR16" s="263">
        <v>6.38048E-4</v>
      </c>
      <c r="BS16" s="263">
        <v>5.4935499999999996E-4</v>
      </c>
      <c r="BT16" s="263">
        <v>5.1644600000000005E-4</v>
      </c>
      <c r="BU16" s="263">
        <v>5.9409800000000004E-4</v>
      </c>
      <c r="BV16" s="263">
        <v>7.2124000000000005E-4</v>
      </c>
    </row>
    <row r="17" spans="1:74" ht="12" customHeight="1" x14ac:dyDescent="0.25">
      <c r="A17" s="443" t="s">
        <v>1006</v>
      </c>
      <c r="B17" s="444" t="s">
        <v>1005</v>
      </c>
      <c r="C17" s="214">
        <v>6.0774846084999995E-4</v>
      </c>
      <c r="D17" s="214">
        <v>6.4807051932000003E-4</v>
      </c>
      <c r="E17" s="214">
        <v>9.3005153133999998E-4</v>
      </c>
      <c r="F17" s="214">
        <v>1.0194157791000001E-3</v>
      </c>
      <c r="G17" s="214">
        <v>1.1289570806999999E-3</v>
      </c>
      <c r="H17" s="214">
        <v>1.1457212942E-3</v>
      </c>
      <c r="I17" s="214">
        <v>1.1839090569999999E-3</v>
      </c>
      <c r="J17" s="214">
        <v>1.1437306047000001E-3</v>
      </c>
      <c r="K17" s="214">
        <v>1.0318658352E-3</v>
      </c>
      <c r="L17" s="214">
        <v>9.2994960377999997E-4</v>
      </c>
      <c r="M17" s="214">
        <v>7.2331083626999998E-4</v>
      </c>
      <c r="N17" s="214">
        <v>6.4282225064E-4</v>
      </c>
      <c r="O17" s="214">
        <v>6.9300315684999998E-4</v>
      </c>
      <c r="P17" s="214">
        <v>7.7266092266999997E-4</v>
      </c>
      <c r="Q17" s="214">
        <v>1.0566872135E-3</v>
      </c>
      <c r="R17" s="214">
        <v>1.1492174349E-3</v>
      </c>
      <c r="S17" s="214">
        <v>1.2969401905E-3</v>
      </c>
      <c r="T17" s="214">
        <v>1.3167671428000001E-3</v>
      </c>
      <c r="U17" s="214">
        <v>1.3757766732000001E-3</v>
      </c>
      <c r="V17" s="214">
        <v>1.3170430172999999E-3</v>
      </c>
      <c r="W17" s="214">
        <v>1.1750708052999999E-3</v>
      </c>
      <c r="X17" s="214">
        <v>1.0613907739E-3</v>
      </c>
      <c r="Y17" s="214">
        <v>8.2618631488000002E-4</v>
      </c>
      <c r="Z17" s="214">
        <v>7.3652522290000003E-4</v>
      </c>
      <c r="AA17" s="214">
        <v>7.8878566193000003E-4</v>
      </c>
      <c r="AB17" s="214">
        <v>8.4357395590000002E-4</v>
      </c>
      <c r="AC17" s="214">
        <v>1.2192564454999999E-3</v>
      </c>
      <c r="AD17" s="214">
        <v>1.3282306705999999E-3</v>
      </c>
      <c r="AE17" s="214">
        <v>1.4648196827000001E-3</v>
      </c>
      <c r="AF17" s="214">
        <v>1.4669568771E-3</v>
      </c>
      <c r="AG17" s="214">
        <v>1.5017019504000001E-3</v>
      </c>
      <c r="AH17" s="214">
        <v>1.4726946454999999E-3</v>
      </c>
      <c r="AI17" s="214">
        <v>1.3401403938999999E-3</v>
      </c>
      <c r="AJ17" s="214">
        <v>1.1951662117000001E-3</v>
      </c>
      <c r="AK17" s="214">
        <v>9.3576218271000005E-4</v>
      </c>
      <c r="AL17" s="214">
        <v>8.1340968750000004E-4</v>
      </c>
      <c r="AM17" s="214">
        <v>9.1757495385999999E-4</v>
      </c>
      <c r="AN17" s="214">
        <v>9.8235845992999992E-4</v>
      </c>
      <c r="AO17" s="214">
        <v>1.3841098541999999E-3</v>
      </c>
      <c r="AP17" s="214">
        <v>1.5060447793E-3</v>
      </c>
      <c r="AQ17" s="214">
        <v>1.6554894586E-3</v>
      </c>
      <c r="AR17" s="214">
        <v>1.6948084148999999E-3</v>
      </c>
      <c r="AS17" s="214">
        <v>1.7305625817E-3</v>
      </c>
      <c r="AT17" s="214">
        <v>1.6605133884000001E-3</v>
      </c>
      <c r="AU17" s="214">
        <v>1.5030031869E-3</v>
      </c>
      <c r="AV17" s="214">
        <v>1.3622636479E-3</v>
      </c>
      <c r="AW17" s="214">
        <v>1.0270737006E-3</v>
      </c>
      <c r="AX17" s="214">
        <v>9.0335144050000002E-4</v>
      </c>
      <c r="AY17" s="214">
        <v>9.7880898039999996E-4</v>
      </c>
      <c r="AZ17" s="214">
        <v>1.0465424764000001E-3</v>
      </c>
      <c r="BA17" s="214">
        <v>3.4372700000000001E-3</v>
      </c>
      <c r="BB17" s="214">
        <v>3.7179800000000001E-3</v>
      </c>
      <c r="BC17" s="263">
        <v>4.0909800000000001E-3</v>
      </c>
      <c r="BD17" s="263">
        <v>4.0959000000000004E-3</v>
      </c>
      <c r="BE17" s="263">
        <v>4.2316799999999998E-3</v>
      </c>
      <c r="BF17" s="263">
        <v>4.1088399999999999E-3</v>
      </c>
      <c r="BG17" s="263">
        <v>3.7165499999999999E-3</v>
      </c>
      <c r="BH17" s="263">
        <v>3.3949599999999998E-3</v>
      </c>
      <c r="BI17" s="263">
        <v>2.6766899999999998E-3</v>
      </c>
      <c r="BJ17" s="263">
        <v>2.4181599999999999E-3</v>
      </c>
      <c r="BK17" s="263">
        <v>2.5475200000000002E-3</v>
      </c>
      <c r="BL17" s="263">
        <v>2.7063899999999999E-3</v>
      </c>
      <c r="BM17" s="263">
        <v>3.78306E-3</v>
      </c>
      <c r="BN17" s="263">
        <v>4.0825699999999998E-3</v>
      </c>
      <c r="BO17" s="263">
        <v>4.4903900000000004E-3</v>
      </c>
      <c r="BP17" s="263">
        <v>4.4955899999999998E-3</v>
      </c>
      <c r="BQ17" s="263">
        <v>4.6423999999999997E-3</v>
      </c>
      <c r="BR17" s="263">
        <v>4.5010600000000003E-3</v>
      </c>
      <c r="BS17" s="263">
        <v>4.0691700000000004E-3</v>
      </c>
      <c r="BT17" s="263">
        <v>3.7119900000000001E-3</v>
      </c>
      <c r="BU17" s="263">
        <v>2.9206800000000002E-3</v>
      </c>
      <c r="BV17" s="263">
        <v>2.6337600000000002E-3</v>
      </c>
    </row>
    <row r="18" spans="1:74" ht="12" customHeight="1" x14ac:dyDescent="0.25">
      <c r="A18" s="443" t="s">
        <v>20</v>
      </c>
      <c r="B18" s="444" t="s">
        <v>805</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25489E-2</v>
      </c>
      <c r="BA18" s="214">
        <v>1.4024500000000001E-2</v>
      </c>
      <c r="BB18" s="214">
        <v>1.3336799999999999E-2</v>
      </c>
      <c r="BC18" s="263">
        <v>1.36682E-2</v>
      </c>
      <c r="BD18" s="263">
        <v>1.26432E-2</v>
      </c>
      <c r="BE18" s="263">
        <v>1.32879E-2</v>
      </c>
      <c r="BF18" s="263">
        <v>1.33113E-2</v>
      </c>
      <c r="BG18" s="263">
        <v>1.2484200000000001E-2</v>
      </c>
      <c r="BH18" s="263">
        <v>1.3773799999999999E-2</v>
      </c>
      <c r="BI18" s="263">
        <v>1.3451400000000001E-2</v>
      </c>
      <c r="BJ18" s="263">
        <v>1.4143899999999999E-2</v>
      </c>
      <c r="BK18" s="263">
        <v>1.4163800000000001E-2</v>
      </c>
      <c r="BL18" s="263">
        <v>1.2945099999999999E-2</v>
      </c>
      <c r="BM18" s="263">
        <v>1.40494E-2</v>
      </c>
      <c r="BN18" s="263">
        <v>1.3411899999999999E-2</v>
      </c>
      <c r="BO18" s="263">
        <v>1.37778E-2</v>
      </c>
      <c r="BP18" s="263">
        <v>1.27613E-2</v>
      </c>
      <c r="BQ18" s="263">
        <v>1.3391699999999999E-2</v>
      </c>
      <c r="BR18" s="263">
        <v>1.3369600000000001E-2</v>
      </c>
      <c r="BS18" s="263">
        <v>1.24908E-2</v>
      </c>
      <c r="BT18" s="263">
        <v>1.3724099999999999E-2</v>
      </c>
      <c r="BU18" s="263">
        <v>1.3385899999999999E-2</v>
      </c>
      <c r="BV18" s="263">
        <v>1.4076999999999999E-2</v>
      </c>
    </row>
    <row r="19" spans="1:74" ht="12" customHeight="1" x14ac:dyDescent="0.25">
      <c r="A19" s="415" t="s">
        <v>50</v>
      </c>
      <c r="B19" s="444" t="s">
        <v>1010</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0.1001739</v>
      </c>
      <c r="BA19" s="214">
        <v>0.1066394</v>
      </c>
      <c r="BB19" s="214">
        <v>0.1063717</v>
      </c>
      <c r="BC19" s="263">
        <v>0.1092678</v>
      </c>
      <c r="BD19" s="263">
        <v>0.1090777</v>
      </c>
      <c r="BE19" s="263">
        <v>0.1158259</v>
      </c>
      <c r="BF19" s="263">
        <v>0.1146721</v>
      </c>
      <c r="BG19" s="263">
        <v>0.1106719</v>
      </c>
      <c r="BH19" s="263">
        <v>0.11512940000000001</v>
      </c>
      <c r="BI19" s="263">
        <v>0.1120574</v>
      </c>
      <c r="BJ19" s="263">
        <v>0.11741269999999999</v>
      </c>
      <c r="BK19" s="263">
        <v>0.1172453</v>
      </c>
      <c r="BL19" s="263">
        <v>0.10495119999999999</v>
      </c>
      <c r="BM19" s="263">
        <v>0.1118324</v>
      </c>
      <c r="BN19" s="263">
        <v>0.1096294</v>
      </c>
      <c r="BO19" s="263">
        <v>0.1113625</v>
      </c>
      <c r="BP19" s="263">
        <v>0.110474</v>
      </c>
      <c r="BQ19" s="263">
        <v>0.11678280000000001</v>
      </c>
      <c r="BR19" s="263">
        <v>0.1153618</v>
      </c>
      <c r="BS19" s="263">
        <v>0.11119759999999999</v>
      </c>
      <c r="BT19" s="263">
        <v>0.1155423</v>
      </c>
      <c r="BU19" s="263">
        <v>0.1124024</v>
      </c>
      <c r="BV19" s="263">
        <v>0.11772150000000001</v>
      </c>
    </row>
    <row r="20" spans="1:74" ht="12" customHeight="1" x14ac:dyDescent="0.25">
      <c r="A20" s="443" t="s">
        <v>19</v>
      </c>
      <c r="B20" s="444" t="s">
        <v>1312</v>
      </c>
      <c r="C20" s="214">
        <v>0.21119241196999999</v>
      </c>
      <c r="D20" s="214">
        <v>0.19123639692</v>
      </c>
      <c r="E20" s="214">
        <v>0.20597842513</v>
      </c>
      <c r="F20" s="214">
        <v>0.19798250861</v>
      </c>
      <c r="G20" s="214">
        <v>0.20493308959000001</v>
      </c>
      <c r="H20" s="214">
        <v>0.20180197916000001</v>
      </c>
      <c r="I20" s="214">
        <v>0.20874957293999999</v>
      </c>
      <c r="J20" s="214">
        <v>0.20777783121000001</v>
      </c>
      <c r="K20" s="214">
        <v>0.19347864799</v>
      </c>
      <c r="L20" s="214">
        <v>0.20262076461</v>
      </c>
      <c r="M20" s="214">
        <v>0.20287024650999999</v>
      </c>
      <c r="N20" s="214">
        <v>0.21229604251</v>
      </c>
      <c r="O20" s="214">
        <v>0.21211478819999999</v>
      </c>
      <c r="P20" s="214">
        <v>0.19766546633000001</v>
      </c>
      <c r="Q20" s="214">
        <v>0.20076714675999999</v>
      </c>
      <c r="R20" s="214">
        <v>0.16610964077000001</v>
      </c>
      <c r="S20" s="214">
        <v>0.17839996283000001</v>
      </c>
      <c r="T20" s="214">
        <v>0.18199398653000001</v>
      </c>
      <c r="U20" s="214">
        <v>0.19039133011000001</v>
      </c>
      <c r="V20" s="214">
        <v>0.19085650249</v>
      </c>
      <c r="W20" s="214">
        <v>0.18483187441000001</v>
      </c>
      <c r="X20" s="214">
        <v>0.1952772311</v>
      </c>
      <c r="Y20" s="214">
        <v>0.19516083963</v>
      </c>
      <c r="Z20" s="214">
        <v>0.20208828187</v>
      </c>
      <c r="AA20" s="214">
        <v>0.19900956110000001</v>
      </c>
      <c r="AB20" s="214">
        <v>0.17016212314000001</v>
      </c>
      <c r="AC20" s="214">
        <v>0.19807241238000001</v>
      </c>
      <c r="AD20" s="214">
        <v>0.19312879330999999</v>
      </c>
      <c r="AE20" s="214">
        <v>0.20369788874</v>
      </c>
      <c r="AF20" s="214">
        <v>0.19617115598000001</v>
      </c>
      <c r="AG20" s="214">
        <v>0.20442853317000001</v>
      </c>
      <c r="AH20" s="214">
        <v>0.19781452801999999</v>
      </c>
      <c r="AI20" s="214">
        <v>0.19118367651000001</v>
      </c>
      <c r="AJ20" s="214">
        <v>0.2027451398</v>
      </c>
      <c r="AK20" s="214">
        <v>0.19929258190999999</v>
      </c>
      <c r="AL20" s="214">
        <v>0.20872916177</v>
      </c>
      <c r="AM20" s="214">
        <v>0.20039015135999999</v>
      </c>
      <c r="AN20" s="214">
        <v>0.1803813252</v>
      </c>
      <c r="AO20" s="214">
        <v>0.19425210019</v>
      </c>
      <c r="AP20" s="214">
        <v>0.18697543439</v>
      </c>
      <c r="AQ20" s="214">
        <v>0.19798049739000001</v>
      </c>
      <c r="AR20" s="214">
        <v>0.19412256579000001</v>
      </c>
      <c r="AS20" s="214">
        <v>0.1983417928</v>
      </c>
      <c r="AT20" s="214">
        <v>0.19510530896</v>
      </c>
      <c r="AU20" s="214">
        <v>0.17549919987000001</v>
      </c>
      <c r="AV20" s="214">
        <v>0.18944090415000001</v>
      </c>
      <c r="AW20" s="214">
        <v>0.19200891892999999</v>
      </c>
      <c r="AX20" s="214">
        <v>0.19181137650999999</v>
      </c>
      <c r="AY20" s="214">
        <v>0.19687303864</v>
      </c>
      <c r="AZ20" s="214">
        <v>0.17523412676</v>
      </c>
      <c r="BA20" s="214">
        <v>0.19800376281000001</v>
      </c>
      <c r="BB20" s="214">
        <v>0.19281681494</v>
      </c>
      <c r="BC20" s="263">
        <v>0.19854469999999999</v>
      </c>
      <c r="BD20" s="263">
        <v>0.1965392</v>
      </c>
      <c r="BE20" s="263">
        <v>0.20510729999999999</v>
      </c>
      <c r="BF20" s="263">
        <v>0.20221120000000001</v>
      </c>
      <c r="BG20" s="263">
        <v>0.19361139999999999</v>
      </c>
      <c r="BH20" s="263">
        <v>0.2007796</v>
      </c>
      <c r="BI20" s="263">
        <v>0.19785359999999999</v>
      </c>
      <c r="BJ20" s="263">
        <v>0.20513870000000001</v>
      </c>
      <c r="BK20" s="263">
        <v>0.20645839999999999</v>
      </c>
      <c r="BL20" s="263">
        <v>0.18699370000000001</v>
      </c>
      <c r="BM20" s="263">
        <v>0.20176939999999999</v>
      </c>
      <c r="BN20" s="263">
        <v>0.1952419</v>
      </c>
      <c r="BO20" s="263">
        <v>0.20252600000000001</v>
      </c>
      <c r="BP20" s="263">
        <v>0.198545</v>
      </c>
      <c r="BQ20" s="263">
        <v>0.20667920000000001</v>
      </c>
      <c r="BR20" s="263">
        <v>0.20369200000000001</v>
      </c>
      <c r="BS20" s="263">
        <v>0.196129</v>
      </c>
      <c r="BT20" s="263">
        <v>0.2040498</v>
      </c>
      <c r="BU20" s="263">
        <v>0.20128779999999999</v>
      </c>
      <c r="BV20" s="263">
        <v>0.2085147</v>
      </c>
    </row>
    <row r="21" spans="1:74" ht="12" customHeight="1" x14ac:dyDescent="0.25">
      <c r="A21" s="443"/>
      <c r="B21" s="132" t="s">
        <v>342</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2</v>
      </c>
      <c r="B22" s="444" t="s">
        <v>440</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9150000000001E-3</v>
      </c>
      <c r="AB22" s="214">
        <v>1.859819E-3</v>
      </c>
      <c r="AC22" s="214">
        <v>1.825073E-3</v>
      </c>
      <c r="AD22" s="214">
        <v>1.9491829999999999E-3</v>
      </c>
      <c r="AE22" s="214">
        <v>2.124407E-3</v>
      </c>
      <c r="AF22" s="214">
        <v>1.9756180000000002E-3</v>
      </c>
      <c r="AG22" s="214">
        <v>2.021082E-3</v>
      </c>
      <c r="AH22" s="214">
        <v>2.0398759999999999E-3</v>
      </c>
      <c r="AI22" s="214">
        <v>1.9976130000000001E-3</v>
      </c>
      <c r="AJ22" s="214">
        <v>2.1000150000000002E-3</v>
      </c>
      <c r="AK22" s="214">
        <v>2.007881E-3</v>
      </c>
      <c r="AL22" s="214">
        <v>2.1745789999999998E-3</v>
      </c>
      <c r="AM22" s="214">
        <v>2.1732969999999998E-3</v>
      </c>
      <c r="AN22" s="214">
        <v>1.9367880000000001E-3</v>
      </c>
      <c r="AO22" s="214">
        <v>2.0816020000000001E-3</v>
      </c>
      <c r="AP22" s="214">
        <v>2.0528970000000001E-3</v>
      </c>
      <c r="AQ22" s="214">
        <v>2.0842289999999999E-3</v>
      </c>
      <c r="AR22" s="214">
        <v>1.934166E-3</v>
      </c>
      <c r="AS22" s="214">
        <v>1.9946479999999999E-3</v>
      </c>
      <c r="AT22" s="214">
        <v>2.0192249999999999E-3</v>
      </c>
      <c r="AU22" s="214">
        <v>1.977042E-3</v>
      </c>
      <c r="AV22" s="214">
        <v>1.9537970000000002E-3</v>
      </c>
      <c r="AW22" s="214">
        <v>2.106279E-3</v>
      </c>
      <c r="AX22" s="214">
        <v>2.1818929999999999E-3</v>
      </c>
      <c r="AY22" s="214">
        <v>2.1894900000000001E-3</v>
      </c>
      <c r="AZ22" s="214">
        <v>2.0523E-3</v>
      </c>
      <c r="BA22" s="214">
        <v>2.0496300000000002E-3</v>
      </c>
      <c r="BB22" s="214">
        <v>2.0493400000000002E-3</v>
      </c>
      <c r="BC22" s="263">
        <v>2.04616E-3</v>
      </c>
      <c r="BD22" s="263">
        <v>2.0563500000000002E-3</v>
      </c>
      <c r="BE22" s="263">
        <v>2.0619599999999998E-3</v>
      </c>
      <c r="BF22" s="263">
        <v>2.0658400000000002E-3</v>
      </c>
      <c r="BG22" s="263">
        <v>2.07391E-3</v>
      </c>
      <c r="BH22" s="263">
        <v>2.0848300000000002E-3</v>
      </c>
      <c r="BI22" s="263">
        <v>2.0828800000000001E-3</v>
      </c>
      <c r="BJ22" s="263">
        <v>2.0738800000000002E-3</v>
      </c>
      <c r="BK22" s="263">
        <v>2.0633700000000001E-3</v>
      </c>
      <c r="BL22" s="263">
        <v>2.0643800000000002E-3</v>
      </c>
      <c r="BM22" s="263">
        <v>2.0657200000000001E-3</v>
      </c>
      <c r="BN22" s="263">
        <v>2.0672099999999999E-3</v>
      </c>
      <c r="BO22" s="263">
        <v>2.0691199999999998E-3</v>
      </c>
      <c r="BP22" s="263">
        <v>2.0702799999999999E-3</v>
      </c>
      <c r="BQ22" s="263">
        <v>2.0710400000000001E-3</v>
      </c>
      <c r="BR22" s="263">
        <v>2.0715099999999999E-3</v>
      </c>
      <c r="BS22" s="263">
        <v>2.0712899999999999E-3</v>
      </c>
      <c r="BT22" s="263">
        <v>2.0700599999999999E-3</v>
      </c>
      <c r="BU22" s="263">
        <v>2.0688999999999998E-3</v>
      </c>
      <c r="BV22" s="263">
        <v>2.0684399999999999E-3</v>
      </c>
    </row>
    <row r="23" spans="1:74" ht="12" customHeight="1" x14ac:dyDescent="0.25">
      <c r="A23" s="443" t="s">
        <v>1008</v>
      </c>
      <c r="B23" s="444" t="s">
        <v>1007</v>
      </c>
      <c r="C23" s="214">
        <v>2.4142661498999999E-3</v>
      </c>
      <c r="D23" s="214">
        <v>2.6050692325999998E-3</v>
      </c>
      <c r="E23" s="214">
        <v>3.6305969098999998E-3</v>
      </c>
      <c r="F23" s="214">
        <v>4.0029042226999998E-3</v>
      </c>
      <c r="G23" s="214">
        <v>4.3046833568000003E-3</v>
      </c>
      <c r="H23" s="214">
        <v>4.3783808975999998E-3</v>
      </c>
      <c r="I23" s="214">
        <v>4.6148565021000001E-3</v>
      </c>
      <c r="J23" s="214">
        <v>4.3817614689000001E-3</v>
      </c>
      <c r="K23" s="214">
        <v>3.8846466569999998E-3</v>
      </c>
      <c r="L23" s="214">
        <v>3.4177299633000001E-3</v>
      </c>
      <c r="M23" s="214">
        <v>2.6490201793E-3</v>
      </c>
      <c r="N23" s="214">
        <v>2.4760079844999999E-3</v>
      </c>
      <c r="O23" s="214">
        <v>2.7862985586E-3</v>
      </c>
      <c r="P23" s="214">
        <v>3.1701706422000001E-3</v>
      </c>
      <c r="Q23" s="214">
        <v>4.0939390217999997E-3</v>
      </c>
      <c r="R23" s="214">
        <v>4.5346028107999996E-3</v>
      </c>
      <c r="S23" s="214">
        <v>5.0418652655999999E-3</v>
      </c>
      <c r="T23" s="214">
        <v>5.0324396908000002E-3</v>
      </c>
      <c r="U23" s="214">
        <v>5.2300860351000003E-3</v>
      </c>
      <c r="V23" s="214">
        <v>4.9527092502999999E-3</v>
      </c>
      <c r="W23" s="214">
        <v>4.3958298876E-3</v>
      </c>
      <c r="X23" s="214">
        <v>3.8286802569999999E-3</v>
      </c>
      <c r="Y23" s="214">
        <v>3.0565131905000002E-3</v>
      </c>
      <c r="Z23" s="214">
        <v>2.8892102676E-3</v>
      </c>
      <c r="AA23" s="214">
        <v>3.2172257002000002E-3</v>
      </c>
      <c r="AB23" s="214">
        <v>3.4592921194E-3</v>
      </c>
      <c r="AC23" s="214">
        <v>4.8314774672999997E-3</v>
      </c>
      <c r="AD23" s="214">
        <v>5.3749232925000001E-3</v>
      </c>
      <c r="AE23" s="214">
        <v>5.8207927350000001E-3</v>
      </c>
      <c r="AF23" s="214">
        <v>5.8596996321000003E-3</v>
      </c>
      <c r="AG23" s="214">
        <v>6.0280115847E-3</v>
      </c>
      <c r="AH23" s="214">
        <v>5.7886270505000002E-3</v>
      </c>
      <c r="AI23" s="214">
        <v>5.1706330456000003E-3</v>
      </c>
      <c r="AJ23" s="214">
        <v>4.4735801320999998E-3</v>
      </c>
      <c r="AK23" s="214">
        <v>3.5614628993E-3</v>
      </c>
      <c r="AL23" s="214">
        <v>3.3092148274999999E-3</v>
      </c>
      <c r="AM23" s="214">
        <v>3.7068481687000002E-3</v>
      </c>
      <c r="AN23" s="214">
        <v>4.0889926196000003E-3</v>
      </c>
      <c r="AO23" s="214">
        <v>5.5273084966999996E-3</v>
      </c>
      <c r="AP23" s="214">
        <v>6.0619573893999999E-3</v>
      </c>
      <c r="AQ23" s="214">
        <v>6.6027542414000004E-3</v>
      </c>
      <c r="AR23" s="214">
        <v>6.6545058653999997E-3</v>
      </c>
      <c r="AS23" s="214">
        <v>6.8805152598000003E-3</v>
      </c>
      <c r="AT23" s="214">
        <v>6.5409318359000001E-3</v>
      </c>
      <c r="AU23" s="214">
        <v>5.8920902426E-3</v>
      </c>
      <c r="AV23" s="214">
        <v>5.0957151476999996E-3</v>
      </c>
      <c r="AW23" s="214">
        <v>3.9288062818E-3</v>
      </c>
      <c r="AX23" s="214">
        <v>3.5891380903000001E-3</v>
      </c>
      <c r="AY23" s="214">
        <v>4.0656138174000002E-3</v>
      </c>
      <c r="AZ23" s="214">
        <v>4.4954719226999998E-3</v>
      </c>
      <c r="BA23" s="214">
        <v>1.51939E-2</v>
      </c>
      <c r="BB23" s="214">
        <v>1.6971099999999999E-2</v>
      </c>
      <c r="BC23" s="263">
        <v>1.8634700000000001E-2</v>
      </c>
      <c r="BD23" s="263">
        <v>1.8825700000000001E-2</v>
      </c>
      <c r="BE23" s="263">
        <v>1.9598600000000001E-2</v>
      </c>
      <c r="BF23" s="263">
        <v>1.89321E-2</v>
      </c>
      <c r="BG23" s="263">
        <v>1.7093000000000001E-2</v>
      </c>
      <c r="BH23" s="263">
        <v>1.5217E-2</v>
      </c>
      <c r="BI23" s="263">
        <v>1.21852E-2</v>
      </c>
      <c r="BJ23" s="263">
        <v>1.16241E-2</v>
      </c>
      <c r="BK23" s="263">
        <v>1.25664E-2</v>
      </c>
      <c r="BL23" s="263">
        <v>1.3847699999999999E-2</v>
      </c>
      <c r="BM23" s="263">
        <v>1.8571600000000001E-2</v>
      </c>
      <c r="BN23" s="263">
        <v>2.0435700000000001E-2</v>
      </c>
      <c r="BO23" s="263">
        <v>2.2332000000000001E-2</v>
      </c>
      <c r="BP23" s="263">
        <v>2.24916E-2</v>
      </c>
      <c r="BQ23" s="263">
        <v>2.3375699999999999E-2</v>
      </c>
      <c r="BR23" s="263">
        <v>2.2494799999999999E-2</v>
      </c>
      <c r="BS23" s="263">
        <v>2.0290599999999999E-2</v>
      </c>
      <c r="BT23" s="263">
        <v>1.8043199999999999E-2</v>
      </c>
      <c r="BU23" s="263">
        <v>1.44301E-2</v>
      </c>
      <c r="BV23" s="263">
        <v>1.3751599999999999E-2</v>
      </c>
    </row>
    <row r="24" spans="1:74" ht="12" customHeight="1" x14ac:dyDescent="0.25">
      <c r="A24" s="415" t="s">
        <v>818</v>
      </c>
      <c r="B24" s="444" t="s">
        <v>805</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80818E-3</v>
      </c>
      <c r="BA24" s="214">
        <v>3.2219800000000002E-3</v>
      </c>
      <c r="BB24" s="214">
        <v>3.0493400000000002E-3</v>
      </c>
      <c r="BC24" s="263">
        <v>3.0626400000000002E-3</v>
      </c>
      <c r="BD24" s="263">
        <v>3.1110000000000001E-3</v>
      </c>
      <c r="BE24" s="263">
        <v>3.1123600000000002E-3</v>
      </c>
      <c r="BF24" s="263">
        <v>3.05185E-3</v>
      </c>
      <c r="BG24" s="263">
        <v>2.8372599999999999E-3</v>
      </c>
      <c r="BH24" s="263">
        <v>3.0835400000000001E-3</v>
      </c>
      <c r="BI24" s="263">
        <v>3.0643300000000001E-3</v>
      </c>
      <c r="BJ24" s="263">
        <v>3.0598700000000001E-3</v>
      </c>
      <c r="BK24" s="263">
        <v>3.5665100000000002E-3</v>
      </c>
      <c r="BL24" s="263">
        <v>3.2952699999999999E-3</v>
      </c>
      <c r="BM24" s="263">
        <v>3.2135499999999999E-3</v>
      </c>
      <c r="BN24" s="263">
        <v>3.0447400000000002E-3</v>
      </c>
      <c r="BO24" s="263">
        <v>3.0506999999999999E-3</v>
      </c>
      <c r="BP24" s="263">
        <v>3.0916300000000002E-3</v>
      </c>
      <c r="BQ24" s="263">
        <v>3.0953899999999999E-3</v>
      </c>
      <c r="BR24" s="263">
        <v>3.0377899999999998E-3</v>
      </c>
      <c r="BS24" s="263">
        <v>2.8253499999999999E-3</v>
      </c>
      <c r="BT24" s="263">
        <v>3.0821999999999998E-3</v>
      </c>
      <c r="BU24" s="263">
        <v>3.0636700000000001E-3</v>
      </c>
      <c r="BV24" s="263">
        <v>3.07107E-3</v>
      </c>
    </row>
    <row r="25" spans="1:74" ht="12" customHeight="1" x14ac:dyDescent="0.25">
      <c r="A25" s="415" t="s">
        <v>21</v>
      </c>
      <c r="B25" s="444" t="s">
        <v>1010</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3989199999999998E-3</v>
      </c>
      <c r="BA25" s="214">
        <v>6.9496699999999998E-3</v>
      </c>
      <c r="BB25" s="214">
        <v>6.7449900000000002E-3</v>
      </c>
      <c r="BC25" s="263">
        <v>7.1210400000000004E-3</v>
      </c>
      <c r="BD25" s="263">
        <v>6.9790800000000004E-3</v>
      </c>
      <c r="BE25" s="263">
        <v>7.1565600000000002E-3</v>
      </c>
      <c r="BF25" s="263">
        <v>7.3925500000000003E-3</v>
      </c>
      <c r="BG25" s="263">
        <v>6.7962500000000002E-3</v>
      </c>
      <c r="BH25" s="263">
        <v>6.8545300000000002E-3</v>
      </c>
      <c r="BI25" s="263">
        <v>6.7633600000000004E-3</v>
      </c>
      <c r="BJ25" s="263">
        <v>6.9982600000000001E-3</v>
      </c>
      <c r="BK25" s="263">
        <v>6.9758600000000004E-3</v>
      </c>
      <c r="BL25" s="263">
        <v>6.2261499999999997E-3</v>
      </c>
      <c r="BM25" s="263">
        <v>6.96103E-3</v>
      </c>
      <c r="BN25" s="263">
        <v>6.75583E-3</v>
      </c>
      <c r="BO25" s="263">
        <v>7.1343400000000003E-3</v>
      </c>
      <c r="BP25" s="263">
        <v>6.9951700000000002E-3</v>
      </c>
      <c r="BQ25" s="263">
        <v>7.1703899999999996E-3</v>
      </c>
      <c r="BR25" s="263">
        <v>7.3853699999999996E-3</v>
      </c>
      <c r="BS25" s="263">
        <v>6.7891599999999998E-3</v>
      </c>
      <c r="BT25" s="263">
        <v>6.8516999999999996E-3</v>
      </c>
      <c r="BU25" s="263">
        <v>6.7602399999999998E-3</v>
      </c>
      <c r="BV25" s="263">
        <v>6.9964800000000002E-3</v>
      </c>
    </row>
    <row r="26" spans="1:74" ht="12" customHeight="1" x14ac:dyDescent="0.25">
      <c r="A26" s="443" t="s">
        <v>218</v>
      </c>
      <c r="B26" s="444" t="s">
        <v>1312</v>
      </c>
      <c r="C26" s="214">
        <v>1.7597554750000001E-2</v>
      </c>
      <c r="D26" s="214">
        <v>1.6440788681999999E-2</v>
      </c>
      <c r="E26" s="214">
        <v>1.8634383208E-2</v>
      </c>
      <c r="F26" s="214">
        <v>1.7960101751000001E-2</v>
      </c>
      <c r="G26" s="214">
        <v>1.8779610932E-2</v>
      </c>
      <c r="H26" s="214">
        <v>1.8815968874E-2</v>
      </c>
      <c r="I26" s="214">
        <v>1.9337009737000001E-2</v>
      </c>
      <c r="J26" s="214">
        <v>1.9168689573999999E-2</v>
      </c>
      <c r="K26" s="214">
        <v>1.8060463373000001E-2</v>
      </c>
      <c r="L26" s="214">
        <v>1.8105608515E-2</v>
      </c>
      <c r="M26" s="214">
        <v>1.7011283052999999E-2</v>
      </c>
      <c r="N26" s="214">
        <v>1.7294819497999998E-2</v>
      </c>
      <c r="O26" s="214">
        <v>1.7895623884000001E-2</v>
      </c>
      <c r="P26" s="214">
        <v>1.7287406187000001E-2</v>
      </c>
      <c r="Q26" s="214">
        <v>1.8666379258999999E-2</v>
      </c>
      <c r="R26" s="214">
        <v>1.7844580874E-2</v>
      </c>
      <c r="S26" s="214">
        <v>1.9521677921E-2</v>
      </c>
      <c r="T26" s="214">
        <v>1.9423639812000001E-2</v>
      </c>
      <c r="U26" s="214">
        <v>1.9945903335000001E-2</v>
      </c>
      <c r="V26" s="214">
        <v>1.9607397762E-2</v>
      </c>
      <c r="W26" s="214">
        <v>1.8447260595999999E-2</v>
      </c>
      <c r="X26" s="214">
        <v>1.8157287769999999E-2</v>
      </c>
      <c r="Y26" s="214">
        <v>1.7168497304999999E-2</v>
      </c>
      <c r="Z26" s="214">
        <v>1.7433013481000001E-2</v>
      </c>
      <c r="AA26" s="214">
        <v>1.7927983981000001E-2</v>
      </c>
      <c r="AB26" s="214">
        <v>1.6761584844000001E-2</v>
      </c>
      <c r="AC26" s="214">
        <v>1.9541059047000001E-2</v>
      </c>
      <c r="AD26" s="214">
        <v>1.9679630739999999E-2</v>
      </c>
      <c r="AE26" s="214">
        <v>2.0710752214000001E-2</v>
      </c>
      <c r="AF26" s="214">
        <v>2.0614112441000001E-2</v>
      </c>
      <c r="AG26" s="214">
        <v>2.1451305850000001E-2</v>
      </c>
      <c r="AH26" s="214">
        <v>2.1114973496999999E-2</v>
      </c>
      <c r="AI26" s="214">
        <v>1.9932420182000001E-2</v>
      </c>
      <c r="AJ26" s="214">
        <v>1.9430400486000001E-2</v>
      </c>
      <c r="AK26" s="214">
        <v>1.8179665883999999E-2</v>
      </c>
      <c r="AL26" s="214">
        <v>1.8602404294000001E-2</v>
      </c>
      <c r="AM26" s="214">
        <v>1.8667216414000001E-2</v>
      </c>
      <c r="AN26" s="214">
        <v>1.7641108983999999E-2</v>
      </c>
      <c r="AO26" s="214">
        <v>2.054400546E-2</v>
      </c>
      <c r="AP26" s="214">
        <v>2.0298149081E-2</v>
      </c>
      <c r="AQ26" s="214">
        <v>2.1485942096999999E-2</v>
      </c>
      <c r="AR26" s="214">
        <v>2.1490209637000001E-2</v>
      </c>
      <c r="AS26" s="214">
        <v>2.185990539E-2</v>
      </c>
      <c r="AT26" s="214">
        <v>2.1682163482E-2</v>
      </c>
      <c r="AU26" s="214">
        <v>2.0064235159999999E-2</v>
      </c>
      <c r="AV26" s="214">
        <v>1.9708302144999999E-2</v>
      </c>
      <c r="AW26" s="214">
        <v>1.8642137438E-2</v>
      </c>
      <c r="AX26" s="214">
        <v>1.8386781646000001E-2</v>
      </c>
      <c r="AY26" s="214">
        <v>1.9438922181999999E-2</v>
      </c>
      <c r="AZ26" s="214">
        <v>1.8096165343999999E-2</v>
      </c>
      <c r="BA26" s="214">
        <v>3.0165892501000002E-2</v>
      </c>
      <c r="BB26" s="214">
        <v>3.1478044132999997E-2</v>
      </c>
      <c r="BC26" s="263">
        <v>3.3460400000000001E-2</v>
      </c>
      <c r="BD26" s="263">
        <v>3.35938E-2</v>
      </c>
      <c r="BE26" s="263">
        <v>3.4579400000000003E-2</v>
      </c>
      <c r="BF26" s="263">
        <v>3.40197E-2</v>
      </c>
      <c r="BG26" s="263">
        <v>3.11466E-2</v>
      </c>
      <c r="BH26" s="263">
        <v>2.9654300000000001E-2</v>
      </c>
      <c r="BI26" s="263">
        <v>2.6504099999999999E-2</v>
      </c>
      <c r="BJ26" s="263">
        <v>2.6205099999999999E-2</v>
      </c>
      <c r="BK26" s="263">
        <v>2.75532E-2</v>
      </c>
      <c r="BL26" s="263">
        <v>2.7724200000000001E-2</v>
      </c>
      <c r="BM26" s="263">
        <v>3.33298E-2</v>
      </c>
      <c r="BN26" s="263">
        <v>3.4678599999999997E-2</v>
      </c>
      <c r="BO26" s="263">
        <v>3.7232599999999998E-2</v>
      </c>
      <c r="BP26" s="263">
        <v>3.7268000000000003E-2</v>
      </c>
      <c r="BQ26" s="263">
        <v>3.8354899999999997E-2</v>
      </c>
      <c r="BR26" s="263">
        <v>3.7564399999999998E-2</v>
      </c>
      <c r="BS26" s="263">
        <v>3.4360000000000002E-2</v>
      </c>
      <c r="BT26" s="263">
        <v>3.2533600000000003E-2</v>
      </c>
      <c r="BU26" s="263">
        <v>2.8811300000000001E-2</v>
      </c>
      <c r="BV26" s="263">
        <v>2.8412E-2</v>
      </c>
    </row>
    <row r="27" spans="1:74" ht="12" customHeight="1" x14ac:dyDescent="0.25">
      <c r="A27" s="443"/>
      <c r="B27" s="132" t="s">
        <v>343</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91</v>
      </c>
      <c r="B28" s="444" t="s">
        <v>440</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100000000002E-3</v>
      </c>
      <c r="BA28" s="214">
        <v>3.3632900000000001E-3</v>
      </c>
      <c r="BB28" s="214">
        <v>3.2548E-3</v>
      </c>
      <c r="BC28" s="263">
        <v>3.3632900000000001E-3</v>
      </c>
      <c r="BD28" s="263">
        <v>3.2548E-3</v>
      </c>
      <c r="BE28" s="263">
        <v>3.3632900000000001E-3</v>
      </c>
      <c r="BF28" s="263">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5">
      <c r="A29" s="443" t="s">
        <v>22</v>
      </c>
      <c r="B29" s="444" t="s">
        <v>1313</v>
      </c>
      <c r="C29" s="214">
        <v>1.3386921E-2</v>
      </c>
      <c r="D29" s="214">
        <v>1.4552717E-2</v>
      </c>
      <c r="E29" s="214">
        <v>2.0791046000000001E-2</v>
      </c>
      <c r="F29" s="214">
        <v>2.3255141E-2</v>
      </c>
      <c r="G29" s="214">
        <v>2.5553217E-2</v>
      </c>
      <c r="H29" s="214">
        <v>2.6062674000000001E-2</v>
      </c>
      <c r="I29" s="214">
        <v>2.7177691E-2</v>
      </c>
      <c r="J29" s="214">
        <v>2.6156912000000001E-2</v>
      </c>
      <c r="K29" s="214">
        <v>2.3133441000000001E-2</v>
      </c>
      <c r="L29" s="214">
        <v>2.0372813E-2</v>
      </c>
      <c r="M29" s="214">
        <v>1.6123181E-2</v>
      </c>
      <c r="N29" s="214">
        <v>1.4575444E-2</v>
      </c>
      <c r="O29" s="214">
        <v>1.5780889999999999E-2</v>
      </c>
      <c r="P29" s="214">
        <v>1.7954685000000001E-2</v>
      </c>
      <c r="Q29" s="214">
        <v>2.3348758000000001E-2</v>
      </c>
      <c r="R29" s="214">
        <v>2.6253328999999999E-2</v>
      </c>
      <c r="S29" s="214">
        <v>2.9588766999999998E-2</v>
      </c>
      <c r="T29" s="214">
        <v>2.9591749000000001E-2</v>
      </c>
      <c r="U29" s="214">
        <v>3.0423983000000002E-2</v>
      </c>
      <c r="V29" s="214">
        <v>2.8868187E-2</v>
      </c>
      <c r="W29" s="214">
        <v>2.5503310000000001E-2</v>
      </c>
      <c r="X29" s="214">
        <v>2.2807017999999998E-2</v>
      </c>
      <c r="Y29" s="214">
        <v>1.8747881000000001E-2</v>
      </c>
      <c r="Z29" s="214">
        <v>1.7168349999999999E-2</v>
      </c>
      <c r="AA29" s="214">
        <v>1.8447591999999999E-2</v>
      </c>
      <c r="AB29" s="214">
        <v>1.9628909999999999E-2</v>
      </c>
      <c r="AC29" s="214">
        <v>2.8112997000000001E-2</v>
      </c>
      <c r="AD29" s="214">
        <v>3.1266686000000002E-2</v>
      </c>
      <c r="AE29" s="214">
        <v>3.4505621E-2</v>
      </c>
      <c r="AF29" s="214">
        <v>3.4795861999999997E-2</v>
      </c>
      <c r="AG29" s="214">
        <v>3.5146986999999998E-2</v>
      </c>
      <c r="AH29" s="214">
        <v>3.3075886999999998E-2</v>
      </c>
      <c r="AI29" s="214">
        <v>2.9222941999999998E-2</v>
      </c>
      <c r="AJ29" s="214">
        <v>2.5528896999999998E-2</v>
      </c>
      <c r="AK29" s="214">
        <v>2.2653352000000002E-2</v>
      </c>
      <c r="AL29" s="214">
        <v>2.0399695999999998E-2</v>
      </c>
      <c r="AM29" s="214">
        <v>2.1646971000000001E-2</v>
      </c>
      <c r="AN29" s="214">
        <v>2.391128E-2</v>
      </c>
      <c r="AO29" s="214">
        <v>3.2694198000000001E-2</v>
      </c>
      <c r="AP29" s="214">
        <v>3.6291307000000002E-2</v>
      </c>
      <c r="AQ29" s="214">
        <v>4.0014267999999999E-2</v>
      </c>
      <c r="AR29" s="214">
        <v>3.9948645999999997E-2</v>
      </c>
      <c r="AS29" s="214">
        <v>4.1356230000000001E-2</v>
      </c>
      <c r="AT29" s="214">
        <v>3.9802195999999998E-2</v>
      </c>
      <c r="AU29" s="214">
        <v>3.5575586999999999E-2</v>
      </c>
      <c r="AV29" s="214">
        <v>3.2897846000000001E-2</v>
      </c>
      <c r="AW29" s="214">
        <v>2.6780337000000001E-2</v>
      </c>
      <c r="AX29" s="214">
        <v>2.4260072000000001E-2</v>
      </c>
      <c r="AY29" s="214">
        <v>2.7336435999999999E-2</v>
      </c>
      <c r="AZ29" s="214">
        <v>3.00085E-2</v>
      </c>
      <c r="BA29" s="214">
        <v>4.1297E-2</v>
      </c>
      <c r="BB29" s="214">
        <v>4.6266599999999998E-2</v>
      </c>
      <c r="BC29" s="263">
        <v>5.11186E-2</v>
      </c>
      <c r="BD29" s="263">
        <v>5.1997500000000002E-2</v>
      </c>
      <c r="BE29" s="263">
        <v>5.3666999999999999E-2</v>
      </c>
      <c r="BF29" s="263">
        <v>5.1732199999999999E-2</v>
      </c>
      <c r="BG29" s="263">
        <v>4.6167800000000002E-2</v>
      </c>
      <c r="BH29" s="263">
        <v>4.1311599999999997E-2</v>
      </c>
      <c r="BI29" s="263">
        <v>3.3966099999999999E-2</v>
      </c>
      <c r="BJ29" s="263">
        <v>3.0757400000000001E-2</v>
      </c>
      <c r="BK29" s="263">
        <v>3.2742100000000003E-2</v>
      </c>
      <c r="BL29" s="263">
        <v>3.6176699999999999E-2</v>
      </c>
      <c r="BM29" s="263">
        <v>5.0368999999999997E-2</v>
      </c>
      <c r="BN29" s="263">
        <v>5.6744000000000003E-2</v>
      </c>
      <c r="BO29" s="263">
        <v>6.2832200000000005E-2</v>
      </c>
      <c r="BP29" s="263">
        <v>6.4047000000000007E-2</v>
      </c>
      <c r="BQ29" s="263">
        <v>6.6209000000000004E-2</v>
      </c>
      <c r="BR29" s="263">
        <v>6.3904699999999995E-2</v>
      </c>
      <c r="BS29" s="263">
        <v>5.7036799999999999E-2</v>
      </c>
      <c r="BT29" s="263">
        <v>5.1078199999999997E-2</v>
      </c>
      <c r="BU29" s="263">
        <v>4.1909000000000002E-2</v>
      </c>
      <c r="BV29" s="263">
        <v>3.8011000000000003E-2</v>
      </c>
    </row>
    <row r="30" spans="1:74" ht="12" customHeight="1" x14ac:dyDescent="0.25">
      <c r="A30" s="443" t="s">
        <v>712</v>
      </c>
      <c r="B30" s="444" t="s">
        <v>1010</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3.7285365000000001E-2</v>
      </c>
      <c r="P30" s="214">
        <v>3.4879858E-2</v>
      </c>
      <c r="Q30" s="214">
        <v>3.7285365000000001E-2</v>
      </c>
      <c r="R30" s="214">
        <v>3.6082611000000001E-2</v>
      </c>
      <c r="S30" s="214">
        <v>3.7285365000000001E-2</v>
      </c>
      <c r="T30" s="214">
        <v>3.6082611000000001E-2</v>
      </c>
      <c r="U30" s="214">
        <v>3.7285365000000001E-2</v>
      </c>
      <c r="V30" s="214">
        <v>3.7285365000000001E-2</v>
      </c>
      <c r="W30" s="214">
        <v>3.6082611000000001E-2</v>
      </c>
      <c r="X30" s="214">
        <v>3.7285365000000001E-2</v>
      </c>
      <c r="Y30" s="214">
        <v>3.6082611000000001E-2</v>
      </c>
      <c r="Z30" s="214">
        <v>3.7285365000000001E-2</v>
      </c>
      <c r="AA30" s="214">
        <v>3.7282201000000001E-2</v>
      </c>
      <c r="AB30" s="214">
        <v>3.3674245999999998E-2</v>
      </c>
      <c r="AC30" s="214">
        <v>3.7282201000000001E-2</v>
      </c>
      <c r="AD30" s="214">
        <v>3.6079550000000002E-2</v>
      </c>
      <c r="AE30" s="214">
        <v>3.7282201000000001E-2</v>
      </c>
      <c r="AF30" s="214">
        <v>3.6079550000000002E-2</v>
      </c>
      <c r="AG30" s="214">
        <v>3.7282201000000001E-2</v>
      </c>
      <c r="AH30" s="214">
        <v>3.7282201000000001E-2</v>
      </c>
      <c r="AI30" s="214">
        <v>3.6079550000000002E-2</v>
      </c>
      <c r="AJ30" s="214">
        <v>3.7282201000000001E-2</v>
      </c>
      <c r="AK30" s="214">
        <v>3.6079550000000002E-2</v>
      </c>
      <c r="AL30" s="214">
        <v>3.7282201000000001E-2</v>
      </c>
      <c r="AM30" s="214">
        <v>4.5772396E-2</v>
      </c>
      <c r="AN30" s="214">
        <v>4.1342809000000001E-2</v>
      </c>
      <c r="AO30" s="214">
        <v>4.5772396E-2</v>
      </c>
      <c r="AP30" s="214">
        <v>4.4295867000000003E-2</v>
      </c>
      <c r="AQ30" s="214">
        <v>4.5772396E-2</v>
      </c>
      <c r="AR30" s="214">
        <v>4.4295867000000003E-2</v>
      </c>
      <c r="AS30" s="214">
        <v>4.5772396E-2</v>
      </c>
      <c r="AT30" s="214">
        <v>4.5772396E-2</v>
      </c>
      <c r="AU30" s="214">
        <v>4.4295867000000003E-2</v>
      </c>
      <c r="AV30" s="214">
        <v>4.5772396E-2</v>
      </c>
      <c r="AW30" s="214">
        <v>4.4295867000000003E-2</v>
      </c>
      <c r="AX30" s="214">
        <v>4.5772396E-2</v>
      </c>
      <c r="AY30" s="214">
        <v>4.8788405E-2</v>
      </c>
      <c r="AZ30" s="214">
        <v>4.1342799999999999E-2</v>
      </c>
      <c r="BA30" s="214">
        <v>4.5772399999999998E-2</v>
      </c>
      <c r="BB30" s="214">
        <v>4.4295899999999999E-2</v>
      </c>
      <c r="BC30" s="263">
        <v>4.5772399999999998E-2</v>
      </c>
      <c r="BD30" s="263">
        <v>4.4295899999999999E-2</v>
      </c>
      <c r="BE30" s="263">
        <v>4.5772399999999998E-2</v>
      </c>
      <c r="BF30" s="263">
        <v>4.5772399999999998E-2</v>
      </c>
      <c r="BG30" s="263">
        <v>4.4295899999999999E-2</v>
      </c>
      <c r="BH30" s="263">
        <v>4.5772399999999998E-2</v>
      </c>
      <c r="BI30" s="263">
        <v>4.4295899999999999E-2</v>
      </c>
      <c r="BJ30" s="263">
        <v>4.5772399999999998E-2</v>
      </c>
      <c r="BK30" s="263">
        <v>4.8788400000000003E-2</v>
      </c>
      <c r="BL30" s="263">
        <v>4.1342799999999999E-2</v>
      </c>
      <c r="BM30" s="263">
        <v>4.5772399999999998E-2</v>
      </c>
      <c r="BN30" s="263">
        <v>4.4295899999999999E-2</v>
      </c>
      <c r="BO30" s="263">
        <v>4.5772399999999998E-2</v>
      </c>
      <c r="BP30" s="263">
        <v>4.4295899999999999E-2</v>
      </c>
      <c r="BQ30" s="263">
        <v>4.5772399999999998E-2</v>
      </c>
      <c r="BR30" s="263">
        <v>4.5772399999999998E-2</v>
      </c>
      <c r="BS30" s="263">
        <v>4.4295899999999999E-2</v>
      </c>
      <c r="BT30" s="263">
        <v>4.5772399999999998E-2</v>
      </c>
      <c r="BU30" s="263">
        <v>4.4295899999999999E-2</v>
      </c>
      <c r="BV30" s="263">
        <v>4.5772399999999998E-2</v>
      </c>
    </row>
    <row r="31" spans="1:74" ht="12" customHeight="1" x14ac:dyDescent="0.25">
      <c r="A31" s="442" t="s">
        <v>23</v>
      </c>
      <c r="B31" s="444" t="s">
        <v>340</v>
      </c>
      <c r="C31" s="214">
        <v>6.3081116000000007E-2</v>
      </c>
      <c r="D31" s="214">
        <v>5.9437796000000001E-2</v>
      </c>
      <c r="E31" s="214">
        <v>7.0485241000000004E-2</v>
      </c>
      <c r="F31" s="214">
        <v>7.1346297000000003E-2</v>
      </c>
      <c r="G31" s="214">
        <v>7.5247412E-2</v>
      </c>
      <c r="H31" s="214">
        <v>7.4153830000000004E-2</v>
      </c>
      <c r="I31" s="214">
        <v>7.6871886E-2</v>
      </c>
      <c r="J31" s="214">
        <v>7.5851107000000001E-2</v>
      </c>
      <c r="K31" s="214">
        <v>7.1224597000000001E-2</v>
      </c>
      <c r="L31" s="214">
        <v>7.0067008E-2</v>
      </c>
      <c r="M31" s="214">
        <v>6.4214336999999996E-2</v>
      </c>
      <c r="N31" s="214">
        <v>6.4269639000000003E-2</v>
      </c>
      <c r="O31" s="214">
        <v>5.6420352999999999E-2</v>
      </c>
      <c r="P31" s="214">
        <v>5.5972248000000002E-2</v>
      </c>
      <c r="Q31" s="214">
        <v>6.3988220999999998E-2</v>
      </c>
      <c r="R31" s="214">
        <v>6.5581842000000001E-2</v>
      </c>
      <c r="S31" s="214">
        <v>7.0228230000000003E-2</v>
      </c>
      <c r="T31" s="214">
        <v>6.8920261999999996E-2</v>
      </c>
      <c r="U31" s="214">
        <v>7.1063446000000002E-2</v>
      </c>
      <c r="V31" s="214">
        <v>6.9507650000000004E-2</v>
      </c>
      <c r="W31" s="214">
        <v>6.4831822999999997E-2</v>
      </c>
      <c r="X31" s="214">
        <v>6.3446480999999999E-2</v>
      </c>
      <c r="Y31" s="214">
        <v>5.8076394000000003E-2</v>
      </c>
      <c r="Z31" s="214">
        <v>5.7807813E-2</v>
      </c>
      <c r="AA31" s="214">
        <v>5.9093080999999999E-2</v>
      </c>
      <c r="AB31" s="214">
        <v>5.6340964E-2</v>
      </c>
      <c r="AC31" s="214">
        <v>6.8758485999999994E-2</v>
      </c>
      <c r="AD31" s="214">
        <v>7.0601030999999995E-2</v>
      </c>
      <c r="AE31" s="214">
        <v>7.5151109999999993E-2</v>
      </c>
      <c r="AF31" s="214">
        <v>7.4130207000000004E-2</v>
      </c>
      <c r="AG31" s="214">
        <v>7.5792475999999998E-2</v>
      </c>
      <c r="AH31" s="214">
        <v>7.3721376000000005E-2</v>
      </c>
      <c r="AI31" s="214">
        <v>6.8557286999999995E-2</v>
      </c>
      <c r="AJ31" s="214">
        <v>6.6174386000000002E-2</v>
      </c>
      <c r="AK31" s="214">
        <v>6.1987697000000001E-2</v>
      </c>
      <c r="AL31" s="214">
        <v>6.1045185000000002E-2</v>
      </c>
      <c r="AM31" s="214">
        <v>7.0782655E-2</v>
      </c>
      <c r="AN31" s="214">
        <v>6.8291897000000004E-2</v>
      </c>
      <c r="AO31" s="214">
        <v>8.1829882000000007E-2</v>
      </c>
      <c r="AP31" s="214">
        <v>8.3841969000000002E-2</v>
      </c>
      <c r="AQ31" s="214">
        <v>8.9149952000000005E-2</v>
      </c>
      <c r="AR31" s="214">
        <v>8.7499307999999998E-2</v>
      </c>
      <c r="AS31" s="214">
        <v>9.0491914000000007E-2</v>
      </c>
      <c r="AT31" s="214">
        <v>8.8937879999999997E-2</v>
      </c>
      <c r="AU31" s="214">
        <v>8.3126248999999999E-2</v>
      </c>
      <c r="AV31" s="214">
        <v>8.2033529999999993E-2</v>
      </c>
      <c r="AW31" s="214">
        <v>7.4330998999999995E-2</v>
      </c>
      <c r="AX31" s="214">
        <v>7.3395756000000006E-2</v>
      </c>
      <c r="AY31" s="214">
        <v>7.9488129000000005E-2</v>
      </c>
      <c r="AZ31" s="214">
        <v>7.4389109999999994E-2</v>
      </c>
      <c r="BA31" s="214">
        <v>9.0432689999999996E-2</v>
      </c>
      <c r="BB31" s="214">
        <v>9.3817300000000006E-2</v>
      </c>
      <c r="BC31" s="263">
        <v>0.1002543</v>
      </c>
      <c r="BD31" s="263">
        <v>9.9548200000000003E-2</v>
      </c>
      <c r="BE31" s="263">
        <v>0.1028027</v>
      </c>
      <c r="BF31" s="263">
        <v>0.1008679</v>
      </c>
      <c r="BG31" s="263">
        <v>9.3718399999999993E-2</v>
      </c>
      <c r="BH31" s="263">
        <v>9.0447299999999994E-2</v>
      </c>
      <c r="BI31" s="263">
        <v>8.1516699999999997E-2</v>
      </c>
      <c r="BJ31" s="263">
        <v>7.9893099999999995E-2</v>
      </c>
      <c r="BK31" s="263">
        <v>8.4893700000000002E-2</v>
      </c>
      <c r="BL31" s="263">
        <v>8.0557299999999998E-2</v>
      </c>
      <c r="BM31" s="263">
        <v>9.9504700000000001E-2</v>
      </c>
      <c r="BN31" s="263">
        <v>0.1042947</v>
      </c>
      <c r="BO31" s="263">
        <v>0.1119679</v>
      </c>
      <c r="BP31" s="263">
        <v>0.11159760000000001</v>
      </c>
      <c r="BQ31" s="263">
        <v>0.11534469999999999</v>
      </c>
      <c r="BR31" s="263">
        <v>0.1130404</v>
      </c>
      <c r="BS31" s="263">
        <v>0.1045874</v>
      </c>
      <c r="BT31" s="263">
        <v>0.10021389999999999</v>
      </c>
      <c r="BU31" s="263">
        <v>8.9459700000000003E-2</v>
      </c>
      <c r="BV31" s="263">
        <v>8.7146699999999994E-2</v>
      </c>
    </row>
    <row r="32" spans="1:74" ht="12" customHeight="1" x14ac:dyDescent="0.25">
      <c r="A32" s="442"/>
      <c r="B32" s="132" t="s">
        <v>344</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310</v>
      </c>
      <c r="B33" s="444" t="s">
        <v>1314</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522299000002E-2</v>
      </c>
      <c r="AZ33" s="214">
        <v>4.2166461735999999E-2</v>
      </c>
      <c r="BA33" s="214">
        <v>4.8323824639999999E-2</v>
      </c>
      <c r="BB33" s="214">
        <v>4.6610394345E-2</v>
      </c>
      <c r="BC33" s="263">
        <v>4.8578200000000002E-2</v>
      </c>
      <c r="BD33" s="263">
        <v>4.89799E-2</v>
      </c>
      <c r="BE33" s="263">
        <v>5.0902099999999999E-2</v>
      </c>
      <c r="BF33" s="263">
        <v>4.9574199999999999E-2</v>
      </c>
      <c r="BG33" s="263">
        <v>4.6536599999999997E-2</v>
      </c>
      <c r="BH33" s="263">
        <v>4.8890599999999999E-2</v>
      </c>
      <c r="BI33" s="263">
        <v>5.0047500000000002E-2</v>
      </c>
      <c r="BJ33" s="263">
        <v>5.3086599999999998E-2</v>
      </c>
      <c r="BK33" s="263">
        <v>4.9341000000000003E-2</v>
      </c>
      <c r="BL33" s="263">
        <v>4.8781400000000003E-2</v>
      </c>
      <c r="BM33" s="263">
        <v>5.4510500000000003E-2</v>
      </c>
      <c r="BN33" s="263">
        <v>5.5288999999999998E-2</v>
      </c>
      <c r="BO33" s="263">
        <v>5.9182400000000003E-2</v>
      </c>
      <c r="BP33" s="263">
        <v>6.0922299999999999E-2</v>
      </c>
      <c r="BQ33" s="263">
        <v>6.4513000000000001E-2</v>
      </c>
      <c r="BR33" s="263">
        <v>6.3830600000000001E-2</v>
      </c>
      <c r="BS33" s="263">
        <v>6.0670500000000002E-2</v>
      </c>
      <c r="BT33" s="263">
        <v>6.4088999999999993E-2</v>
      </c>
      <c r="BU33" s="263">
        <v>6.6151000000000001E-2</v>
      </c>
      <c r="BV33" s="263">
        <v>7.1005399999999996E-2</v>
      </c>
    </row>
    <row r="34" spans="1:74" ht="12" customHeight="1" x14ac:dyDescent="0.25">
      <c r="A34" s="442" t="s">
        <v>345</v>
      </c>
      <c r="B34" s="444" t="s">
        <v>1319</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493089116000002E-2</v>
      </c>
      <c r="AB34" s="214">
        <v>7.3040862977999998E-2</v>
      </c>
      <c r="AC34" s="214">
        <v>9.1860692682000006E-2</v>
      </c>
      <c r="AD34" s="214">
        <v>8.6630887300000001E-2</v>
      </c>
      <c r="AE34" s="214">
        <v>9.7997370740000006E-2</v>
      </c>
      <c r="AF34" s="214">
        <v>9.5972475803999993E-2</v>
      </c>
      <c r="AG34" s="214">
        <v>9.8781360976999993E-2</v>
      </c>
      <c r="AH34" s="214">
        <v>9.5812962991000006E-2</v>
      </c>
      <c r="AI34" s="214">
        <v>9.0519274590000004E-2</v>
      </c>
      <c r="AJ34" s="214">
        <v>0.10006617403</v>
      </c>
      <c r="AK34" s="214">
        <v>9.5014338892999997E-2</v>
      </c>
      <c r="AL34" s="214">
        <v>9.4321572374000004E-2</v>
      </c>
      <c r="AM34" s="214">
        <v>8.4990187948999998E-2</v>
      </c>
      <c r="AN34" s="214">
        <v>7.9928517877999997E-2</v>
      </c>
      <c r="AO34" s="214">
        <v>9.4021955833999998E-2</v>
      </c>
      <c r="AP34" s="214">
        <v>8.9110759516000004E-2</v>
      </c>
      <c r="AQ34" s="214">
        <v>9.5553217879999999E-2</v>
      </c>
      <c r="AR34" s="214">
        <v>9.5886321952000003E-2</v>
      </c>
      <c r="AS34" s="214">
        <v>9.2614307751000005E-2</v>
      </c>
      <c r="AT34" s="214">
        <v>9.8771905356E-2</v>
      </c>
      <c r="AU34" s="214">
        <v>8.7778492244E-2</v>
      </c>
      <c r="AV34" s="214">
        <v>9.7625252070000001E-2</v>
      </c>
      <c r="AW34" s="214">
        <v>9.2902135245000003E-2</v>
      </c>
      <c r="AX34" s="214">
        <v>9.0733157226999997E-2</v>
      </c>
      <c r="AY34" s="214">
        <v>9.0424772562000003E-2</v>
      </c>
      <c r="AZ34" s="214">
        <v>8.1418492861000002E-2</v>
      </c>
      <c r="BA34" s="214">
        <v>9.6996209250999998E-2</v>
      </c>
      <c r="BB34" s="214">
        <v>9.5418037829000005E-2</v>
      </c>
      <c r="BC34" s="263">
        <v>9.7828300000000007E-2</v>
      </c>
      <c r="BD34" s="263">
        <v>9.7822199999999998E-2</v>
      </c>
      <c r="BE34" s="263">
        <v>9.8985199999999995E-2</v>
      </c>
      <c r="BF34" s="263">
        <v>9.7738400000000003E-2</v>
      </c>
      <c r="BG34" s="263">
        <v>9.0926199999999999E-2</v>
      </c>
      <c r="BH34" s="263">
        <v>9.4726199999999997E-2</v>
      </c>
      <c r="BI34" s="263">
        <v>9.2796000000000003E-2</v>
      </c>
      <c r="BJ34" s="263">
        <v>9.36641E-2</v>
      </c>
      <c r="BK34" s="263">
        <v>9.0212100000000003E-2</v>
      </c>
      <c r="BL34" s="263">
        <v>8.7639900000000007E-2</v>
      </c>
      <c r="BM34" s="263">
        <v>9.5686400000000005E-2</v>
      </c>
      <c r="BN34" s="263">
        <v>9.1667799999999994E-2</v>
      </c>
      <c r="BO34" s="263">
        <v>9.9939100000000003E-2</v>
      </c>
      <c r="BP34" s="263">
        <v>9.7722799999999999E-2</v>
      </c>
      <c r="BQ34" s="263">
        <v>9.8672399999999993E-2</v>
      </c>
      <c r="BR34" s="263">
        <v>9.7635700000000006E-2</v>
      </c>
      <c r="BS34" s="263">
        <v>9.2485999999999999E-2</v>
      </c>
      <c r="BT34" s="263">
        <v>9.7727400000000006E-2</v>
      </c>
      <c r="BU34" s="263">
        <v>9.61317E-2</v>
      </c>
      <c r="BV34" s="263">
        <v>9.6803399999999998E-2</v>
      </c>
    </row>
    <row r="35" spans="1:74" ht="12" customHeight="1" x14ac:dyDescent="0.25">
      <c r="A35" s="442" t="s">
        <v>346</v>
      </c>
      <c r="B35" s="444" t="s">
        <v>340</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093503414</v>
      </c>
      <c r="AB35" s="214">
        <v>0.1001248025</v>
      </c>
      <c r="AC35" s="214">
        <v>0.12448511924</v>
      </c>
      <c r="AD35" s="214">
        <v>0.11925295802999999</v>
      </c>
      <c r="AE35" s="214">
        <v>0.13254933099999999</v>
      </c>
      <c r="AF35" s="214">
        <v>0.12736544561999999</v>
      </c>
      <c r="AG35" s="214">
        <v>0.12950995169999999</v>
      </c>
      <c r="AH35" s="214">
        <v>0.13053592134</v>
      </c>
      <c r="AI35" s="214">
        <v>0.11941142976000001</v>
      </c>
      <c r="AJ35" s="214">
        <v>0.13751211470999999</v>
      </c>
      <c r="AK35" s="214">
        <v>0.13086157784999999</v>
      </c>
      <c r="AL35" s="214">
        <v>0.13137409166</v>
      </c>
      <c r="AM35" s="214">
        <v>0.1124807454</v>
      </c>
      <c r="AN35" s="214">
        <v>0.10980448929</v>
      </c>
      <c r="AO35" s="214">
        <v>0.13053865310000001</v>
      </c>
      <c r="AP35" s="214">
        <v>0.12747107165999999</v>
      </c>
      <c r="AQ35" s="214">
        <v>0.13213207755</v>
      </c>
      <c r="AR35" s="214">
        <v>0.13751075216</v>
      </c>
      <c r="AS35" s="214">
        <v>0.13088540664000001</v>
      </c>
      <c r="AT35" s="214">
        <v>0.14038983319000001</v>
      </c>
      <c r="AU35" s="214">
        <v>0.12399196189</v>
      </c>
      <c r="AV35" s="214">
        <v>0.14021767875999999</v>
      </c>
      <c r="AW35" s="214">
        <v>0.13309292168</v>
      </c>
      <c r="AX35" s="214">
        <v>0.13278056499999999</v>
      </c>
      <c r="AY35" s="214">
        <v>0.13644029486000001</v>
      </c>
      <c r="AZ35" s="214">
        <v>0.1235849546</v>
      </c>
      <c r="BA35" s="214">
        <v>0.14532003389000001</v>
      </c>
      <c r="BB35" s="214">
        <v>0.14202843217</v>
      </c>
      <c r="BC35" s="263">
        <v>0.14640649999999999</v>
      </c>
      <c r="BD35" s="263">
        <v>0.14680209999999999</v>
      </c>
      <c r="BE35" s="263">
        <v>0.1498873</v>
      </c>
      <c r="BF35" s="263">
        <v>0.14731259999999999</v>
      </c>
      <c r="BG35" s="263">
        <v>0.1374629</v>
      </c>
      <c r="BH35" s="263">
        <v>0.14361679999999999</v>
      </c>
      <c r="BI35" s="263">
        <v>0.14284350000000001</v>
      </c>
      <c r="BJ35" s="263">
        <v>0.14675070000000001</v>
      </c>
      <c r="BK35" s="263">
        <v>0.13955310000000001</v>
      </c>
      <c r="BL35" s="263">
        <v>0.13642119999999999</v>
      </c>
      <c r="BM35" s="263">
        <v>0.15019689999999999</v>
      </c>
      <c r="BN35" s="263">
        <v>0.1469569</v>
      </c>
      <c r="BO35" s="263">
        <v>0.1591215</v>
      </c>
      <c r="BP35" s="263">
        <v>0.15864500000000001</v>
      </c>
      <c r="BQ35" s="263">
        <v>0.16318540000000001</v>
      </c>
      <c r="BR35" s="263">
        <v>0.16146630000000001</v>
      </c>
      <c r="BS35" s="263">
        <v>0.1531565</v>
      </c>
      <c r="BT35" s="263">
        <v>0.1618164</v>
      </c>
      <c r="BU35" s="263">
        <v>0.1622826</v>
      </c>
      <c r="BV35" s="263">
        <v>0.16780870000000001</v>
      </c>
    </row>
    <row r="36" spans="1:74" s="131" customFormat="1" ht="12" customHeight="1" x14ac:dyDescent="0.25">
      <c r="A36" s="103"/>
      <c r="B36" s="132" t="s">
        <v>347</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310</v>
      </c>
      <c r="B37" s="444" t="s">
        <v>1314</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522299000002E-2</v>
      </c>
      <c r="AZ37" s="214">
        <v>4.2166461735999999E-2</v>
      </c>
      <c r="BA37" s="214">
        <v>4.8323824639999999E-2</v>
      </c>
      <c r="BB37" s="214">
        <v>4.6610394345E-2</v>
      </c>
      <c r="BC37" s="263">
        <v>4.8578200000000002E-2</v>
      </c>
      <c r="BD37" s="263">
        <v>4.89799E-2</v>
      </c>
      <c r="BE37" s="263">
        <v>5.0902099999999999E-2</v>
      </c>
      <c r="BF37" s="263">
        <v>4.9574199999999999E-2</v>
      </c>
      <c r="BG37" s="263">
        <v>4.6536599999999997E-2</v>
      </c>
      <c r="BH37" s="263">
        <v>4.8890599999999999E-2</v>
      </c>
      <c r="BI37" s="263">
        <v>5.0047500000000002E-2</v>
      </c>
      <c r="BJ37" s="263">
        <v>5.3086599999999998E-2</v>
      </c>
      <c r="BK37" s="263">
        <v>4.9341000000000003E-2</v>
      </c>
      <c r="BL37" s="263">
        <v>4.8781400000000003E-2</v>
      </c>
      <c r="BM37" s="263">
        <v>5.4510500000000003E-2</v>
      </c>
      <c r="BN37" s="263">
        <v>5.5288999999999998E-2</v>
      </c>
      <c r="BO37" s="263">
        <v>5.9182400000000003E-2</v>
      </c>
      <c r="BP37" s="263">
        <v>6.0922299999999999E-2</v>
      </c>
      <c r="BQ37" s="263">
        <v>6.4513000000000001E-2</v>
      </c>
      <c r="BR37" s="263">
        <v>6.3830600000000001E-2</v>
      </c>
      <c r="BS37" s="263">
        <v>6.0670500000000002E-2</v>
      </c>
      <c r="BT37" s="263">
        <v>6.4088999999999993E-2</v>
      </c>
      <c r="BU37" s="263">
        <v>6.6151000000000001E-2</v>
      </c>
      <c r="BV37" s="263">
        <v>7.1005399999999996E-2</v>
      </c>
    </row>
    <row r="38" spans="1:74" s="131" customFormat="1" ht="12" customHeight="1" x14ac:dyDescent="0.25">
      <c r="A38" s="443" t="s">
        <v>954</v>
      </c>
      <c r="B38" s="444" t="s">
        <v>1011</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8830973000000004E-2</v>
      </c>
      <c r="AZ38" s="214">
        <v>5.8922599999999999E-2</v>
      </c>
      <c r="BA38" s="214">
        <v>7.0971300000000001E-2</v>
      </c>
      <c r="BB38" s="214">
        <v>6.6570199999999996E-2</v>
      </c>
      <c r="BC38" s="263">
        <v>6.8835999999999994E-2</v>
      </c>
      <c r="BD38" s="263">
        <v>6.8049499999999999E-2</v>
      </c>
      <c r="BE38" s="263">
        <v>6.9179299999999999E-2</v>
      </c>
      <c r="BF38" s="263">
        <v>6.7474000000000006E-2</v>
      </c>
      <c r="BG38" s="263">
        <v>6.4297199999999999E-2</v>
      </c>
      <c r="BH38" s="263">
        <v>6.6008800000000006E-2</v>
      </c>
      <c r="BI38" s="263">
        <v>6.7149899999999998E-2</v>
      </c>
      <c r="BJ38" s="263">
        <v>6.8504200000000001E-2</v>
      </c>
      <c r="BK38" s="263">
        <v>6.9850300000000004E-2</v>
      </c>
      <c r="BL38" s="263">
        <v>6.3875199999999993E-2</v>
      </c>
      <c r="BM38" s="263">
        <v>6.93854E-2</v>
      </c>
      <c r="BN38" s="263">
        <v>6.5548899999999993E-2</v>
      </c>
      <c r="BO38" s="263">
        <v>7.0177500000000004E-2</v>
      </c>
      <c r="BP38" s="263">
        <v>6.8142999999999995E-2</v>
      </c>
      <c r="BQ38" s="263">
        <v>6.9284899999999996E-2</v>
      </c>
      <c r="BR38" s="263">
        <v>6.7815899999999998E-2</v>
      </c>
      <c r="BS38" s="263">
        <v>6.5903500000000004E-2</v>
      </c>
      <c r="BT38" s="263">
        <v>6.85476E-2</v>
      </c>
      <c r="BU38" s="263">
        <v>7.00046E-2</v>
      </c>
      <c r="BV38" s="263">
        <v>7.1369600000000005E-2</v>
      </c>
    </row>
    <row r="39" spans="1:74" s="131" customFormat="1" ht="12" customHeight="1" x14ac:dyDescent="0.25">
      <c r="A39" s="442" t="s">
        <v>43</v>
      </c>
      <c r="B39" s="444" t="s">
        <v>1012</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8812620600000003E-2</v>
      </c>
      <c r="AN39" s="214">
        <v>8.3523301980000006E-2</v>
      </c>
      <c r="AO39" s="214">
        <v>9.8250592132999998E-2</v>
      </c>
      <c r="AP39" s="214">
        <v>9.3118514821999995E-2</v>
      </c>
      <c r="AQ39" s="214">
        <v>9.9850722670999995E-2</v>
      </c>
      <c r="AR39" s="214">
        <v>0.10019880808999999</v>
      </c>
      <c r="AS39" s="214">
        <v>9.6779635094999997E-2</v>
      </c>
      <c r="AT39" s="214">
        <v>0.10321417058</v>
      </c>
      <c r="AU39" s="214">
        <v>9.1726328846000002E-2</v>
      </c>
      <c r="AV39" s="214">
        <v>0.10201594657</v>
      </c>
      <c r="AW39" s="214">
        <v>9.7080407627000001E-2</v>
      </c>
      <c r="AX39" s="214">
        <v>9.4813879850000005E-2</v>
      </c>
      <c r="AY39" s="214">
        <v>9.4491625588000006E-2</v>
      </c>
      <c r="AZ39" s="214">
        <v>8.5080288569000004E-2</v>
      </c>
      <c r="BA39" s="214">
        <v>0.10135861256000001</v>
      </c>
      <c r="BB39" s="214">
        <v>9.9709462898999998E-2</v>
      </c>
      <c r="BC39" s="263">
        <v>0.1018327</v>
      </c>
      <c r="BD39" s="263">
        <v>0.10182629999999999</v>
      </c>
      <c r="BE39" s="263">
        <v>0.103037</v>
      </c>
      <c r="BF39" s="263">
        <v>0.1017392</v>
      </c>
      <c r="BG39" s="263">
        <v>9.4648099999999999E-2</v>
      </c>
      <c r="BH39" s="263">
        <v>9.86036E-2</v>
      </c>
      <c r="BI39" s="263">
        <v>9.65945E-2</v>
      </c>
      <c r="BJ39" s="263">
        <v>9.7498100000000004E-2</v>
      </c>
      <c r="BK39" s="263">
        <v>9.3904699999999994E-2</v>
      </c>
      <c r="BL39" s="263">
        <v>9.1227199999999994E-2</v>
      </c>
      <c r="BM39" s="263">
        <v>9.9603200000000003E-2</v>
      </c>
      <c r="BN39" s="263">
        <v>9.5420099999999994E-2</v>
      </c>
      <c r="BO39" s="263">
        <v>0.10402989999999999</v>
      </c>
      <c r="BP39" s="263">
        <v>0.1017229</v>
      </c>
      <c r="BQ39" s="263">
        <v>0.10271139999999999</v>
      </c>
      <c r="BR39" s="263">
        <v>0.10163229999999999</v>
      </c>
      <c r="BS39" s="263">
        <v>9.6271800000000005E-2</v>
      </c>
      <c r="BT39" s="263">
        <v>0.1017277</v>
      </c>
      <c r="BU39" s="263">
        <v>0.10006669999999999</v>
      </c>
      <c r="BV39" s="263">
        <v>0.1007658</v>
      </c>
    </row>
    <row r="40" spans="1:74" s="131" customFormat="1" ht="12" customHeight="1" x14ac:dyDescent="0.25">
      <c r="A40" s="439" t="s">
        <v>31</v>
      </c>
      <c r="B40" s="444" t="s">
        <v>440</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4098E-2</v>
      </c>
      <c r="AB40" s="214">
        <v>1.6255676E-2</v>
      </c>
      <c r="AC40" s="214">
        <v>1.637597E-2</v>
      </c>
      <c r="AD40" s="214">
        <v>1.6608081E-2</v>
      </c>
      <c r="AE40" s="214">
        <v>1.7195796999999999E-2</v>
      </c>
      <c r="AF40" s="214">
        <v>1.6515545E-2</v>
      </c>
      <c r="AG40" s="214">
        <v>1.7338676000000001E-2</v>
      </c>
      <c r="AH40" s="214">
        <v>1.7217207000000002E-2</v>
      </c>
      <c r="AI40" s="214">
        <v>1.7098537E-2</v>
      </c>
      <c r="AJ40" s="214">
        <v>1.7056761E-2</v>
      </c>
      <c r="AK40" s="214">
        <v>1.7296296999999999E-2</v>
      </c>
      <c r="AL40" s="214">
        <v>1.8521378000000002E-2</v>
      </c>
      <c r="AM40" s="214">
        <v>1.9243092E-2</v>
      </c>
      <c r="AN40" s="214">
        <v>1.6460107000000002E-2</v>
      </c>
      <c r="AO40" s="214">
        <v>1.7563483000000001E-2</v>
      </c>
      <c r="AP40" s="214">
        <v>1.7006697000000001E-2</v>
      </c>
      <c r="AQ40" s="214">
        <v>1.7632894999999999E-2</v>
      </c>
      <c r="AR40" s="214">
        <v>1.7277066000000001E-2</v>
      </c>
      <c r="AS40" s="214">
        <v>1.8111975999999998E-2</v>
      </c>
      <c r="AT40" s="214">
        <v>1.8148691000000002E-2</v>
      </c>
      <c r="AU40" s="214">
        <v>1.7707648999999999E-2</v>
      </c>
      <c r="AV40" s="214">
        <v>1.7281922000000002E-2</v>
      </c>
      <c r="AW40" s="214">
        <v>1.8210123000000002E-2</v>
      </c>
      <c r="AX40" s="214">
        <v>1.9222050000000001E-2</v>
      </c>
      <c r="AY40" s="214">
        <v>1.7898018000000002E-2</v>
      </c>
      <c r="AZ40" s="214">
        <v>1.6657815999999999E-2</v>
      </c>
      <c r="BA40" s="214">
        <v>1.69172E-2</v>
      </c>
      <c r="BB40" s="214">
        <v>1.54422E-2</v>
      </c>
      <c r="BC40" s="263">
        <v>1.7000100000000001E-2</v>
      </c>
      <c r="BD40" s="263">
        <v>1.7758599999999999E-2</v>
      </c>
      <c r="BE40" s="263">
        <v>1.8464299999999999E-2</v>
      </c>
      <c r="BF40" s="263">
        <v>1.9037200000000001E-2</v>
      </c>
      <c r="BG40" s="263">
        <v>1.8453500000000001E-2</v>
      </c>
      <c r="BH40" s="263">
        <v>1.7151199999999998E-2</v>
      </c>
      <c r="BI40" s="263">
        <v>1.6471099999999999E-2</v>
      </c>
      <c r="BJ40" s="263">
        <v>1.7715100000000001E-2</v>
      </c>
      <c r="BK40" s="263">
        <v>1.7954999999999999E-2</v>
      </c>
      <c r="BL40" s="263">
        <v>1.4307500000000001E-2</v>
      </c>
      <c r="BM40" s="263">
        <v>1.58627E-2</v>
      </c>
      <c r="BN40" s="263">
        <v>1.23331E-2</v>
      </c>
      <c r="BO40" s="263">
        <v>1.34504E-2</v>
      </c>
      <c r="BP40" s="263">
        <v>1.5233099999999999E-2</v>
      </c>
      <c r="BQ40" s="263">
        <v>1.8477899999999998E-2</v>
      </c>
      <c r="BR40" s="263">
        <v>1.9144100000000001E-2</v>
      </c>
      <c r="BS40" s="263">
        <v>1.8433399999999999E-2</v>
      </c>
      <c r="BT40" s="263">
        <v>1.6205799999999999E-2</v>
      </c>
      <c r="BU40" s="263">
        <v>1.7107799999999999E-2</v>
      </c>
      <c r="BV40" s="263">
        <v>1.7652399999999999E-2</v>
      </c>
    </row>
    <row r="41" spans="1:74" s="131" customFormat="1" ht="12" customHeight="1" x14ac:dyDescent="0.25">
      <c r="A41" s="439" t="s">
        <v>30</v>
      </c>
      <c r="B41" s="444" t="s">
        <v>48</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20900000000001</v>
      </c>
      <c r="AB41" s="214">
        <v>0.17808728700000001</v>
      </c>
      <c r="AC41" s="214">
        <v>0.18767351900000001</v>
      </c>
      <c r="AD41" s="214">
        <v>0.17147479299999999</v>
      </c>
      <c r="AE41" s="214">
        <v>0.20614447699999999</v>
      </c>
      <c r="AF41" s="214">
        <v>0.20742787700000001</v>
      </c>
      <c r="AG41" s="214">
        <v>0.195430399</v>
      </c>
      <c r="AH41" s="214">
        <v>0.17978213400000001</v>
      </c>
      <c r="AI41" s="214">
        <v>0.150544925</v>
      </c>
      <c r="AJ41" s="214">
        <v>0.15152368799999999</v>
      </c>
      <c r="AK41" s="214">
        <v>0.17133702000000001</v>
      </c>
      <c r="AL41" s="214">
        <v>0.208381228</v>
      </c>
      <c r="AM41" s="214">
        <v>0.231823793</v>
      </c>
      <c r="AN41" s="214">
        <v>0.202558557</v>
      </c>
      <c r="AO41" s="214">
        <v>0.22425001</v>
      </c>
      <c r="AP41" s="214">
        <v>0.17310281999999999</v>
      </c>
      <c r="AQ41" s="214">
        <v>0.20404315100000001</v>
      </c>
      <c r="AR41" s="214">
        <v>0.23783530999999999</v>
      </c>
      <c r="AS41" s="214">
        <v>0.213961278</v>
      </c>
      <c r="AT41" s="214">
        <v>0.19203099200000001</v>
      </c>
      <c r="AU41" s="214">
        <v>0.14868677</v>
      </c>
      <c r="AV41" s="214">
        <v>0.12946006700000001</v>
      </c>
      <c r="AW41" s="214">
        <v>0.165951817</v>
      </c>
      <c r="AX41" s="214">
        <v>0.19341885</v>
      </c>
      <c r="AY41" s="214">
        <v>0.203008045</v>
      </c>
      <c r="AZ41" s="214">
        <v>0.1792502</v>
      </c>
      <c r="BA41" s="214">
        <v>0.18634100000000001</v>
      </c>
      <c r="BB41" s="214">
        <v>0.18168139999999999</v>
      </c>
      <c r="BC41" s="263">
        <v>0.24321010000000001</v>
      </c>
      <c r="BD41" s="263">
        <v>0.2334146</v>
      </c>
      <c r="BE41" s="263">
        <v>0.213533</v>
      </c>
      <c r="BF41" s="263">
        <v>0.1897597</v>
      </c>
      <c r="BG41" s="263">
        <v>0.16022719999999999</v>
      </c>
      <c r="BH41" s="263">
        <v>0.15702659999999999</v>
      </c>
      <c r="BI41" s="263">
        <v>0.17562220000000001</v>
      </c>
      <c r="BJ41" s="263">
        <v>0.19594739999999999</v>
      </c>
      <c r="BK41" s="263">
        <v>0.22124550000000001</v>
      </c>
      <c r="BL41" s="263">
        <v>0.2059657</v>
      </c>
      <c r="BM41" s="263">
        <v>0.21607599999999999</v>
      </c>
      <c r="BN41" s="263">
        <v>0.20560229999999999</v>
      </c>
      <c r="BO41" s="263">
        <v>0.25233990000000001</v>
      </c>
      <c r="BP41" s="263">
        <v>0.24513090000000001</v>
      </c>
      <c r="BQ41" s="263">
        <v>0.22588910000000001</v>
      </c>
      <c r="BR41" s="263">
        <v>0.1929044</v>
      </c>
      <c r="BS41" s="263">
        <v>0.16044369999999999</v>
      </c>
      <c r="BT41" s="263">
        <v>0.15966540000000001</v>
      </c>
      <c r="BU41" s="263">
        <v>0.17681459999999999</v>
      </c>
      <c r="BV41" s="263">
        <v>0.19692109999999999</v>
      </c>
    </row>
    <row r="42" spans="1:74" s="131" customFormat="1" ht="12" customHeight="1" x14ac:dyDescent="0.25">
      <c r="A42" s="439" t="s">
        <v>32</v>
      </c>
      <c r="B42" s="444" t="s">
        <v>1315</v>
      </c>
      <c r="C42" s="214">
        <v>4.7965495897999998E-2</v>
      </c>
      <c r="D42" s="214">
        <v>5.1600769312E-2</v>
      </c>
      <c r="E42" s="214">
        <v>7.7333176995000003E-2</v>
      </c>
      <c r="F42" s="214">
        <v>8.7813383501E-2</v>
      </c>
      <c r="G42" s="214">
        <v>9.4128843288000003E-2</v>
      </c>
      <c r="H42" s="214">
        <v>0.10187199692</v>
      </c>
      <c r="I42" s="214">
        <v>0.10464100302</v>
      </c>
      <c r="J42" s="214">
        <v>0.10111891524</v>
      </c>
      <c r="K42" s="214">
        <v>8.8151304567999994E-2</v>
      </c>
      <c r="L42" s="214">
        <v>7.8472035317000005E-2</v>
      </c>
      <c r="M42" s="214">
        <v>5.7965555035999997E-2</v>
      </c>
      <c r="N42" s="214">
        <v>4.8159174266999998E-2</v>
      </c>
      <c r="O42" s="214">
        <v>5.8035809134999998E-2</v>
      </c>
      <c r="P42" s="214">
        <v>7.0277689837999993E-2</v>
      </c>
      <c r="Q42" s="214">
        <v>8.3706671144000003E-2</v>
      </c>
      <c r="R42" s="214">
        <v>0.10083149043</v>
      </c>
      <c r="S42" s="214">
        <v>0.11987623512999999</v>
      </c>
      <c r="T42" s="214">
        <v>0.11989032528</v>
      </c>
      <c r="U42" s="214">
        <v>0.12932608839000001</v>
      </c>
      <c r="V42" s="214">
        <v>0.1161962049</v>
      </c>
      <c r="W42" s="214">
        <v>9.8342353160000007E-2</v>
      </c>
      <c r="X42" s="214">
        <v>8.9366660909000001E-2</v>
      </c>
      <c r="Y42" s="214">
        <v>7.2818081374999996E-2</v>
      </c>
      <c r="Z42" s="214">
        <v>6.5138774831000001E-2</v>
      </c>
      <c r="AA42" s="214">
        <v>7.1294327283000003E-2</v>
      </c>
      <c r="AB42" s="214">
        <v>7.9583084725000003E-2</v>
      </c>
      <c r="AC42" s="214">
        <v>0.11581017436</v>
      </c>
      <c r="AD42" s="214">
        <v>0.13363238330999999</v>
      </c>
      <c r="AE42" s="214">
        <v>0.15124215863000001</v>
      </c>
      <c r="AF42" s="214">
        <v>0.14929260853000001</v>
      </c>
      <c r="AG42" s="214">
        <v>0.14979805557</v>
      </c>
      <c r="AH42" s="214">
        <v>0.14548457559</v>
      </c>
      <c r="AI42" s="214">
        <v>0.13428414312</v>
      </c>
      <c r="AJ42" s="214">
        <v>0.11264876676</v>
      </c>
      <c r="AK42" s="214">
        <v>9.5649868547E-2</v>
      </c>
      <c r="AL42" s="214">
        <v>7.8060268158999996E-2</v>
      </c>
      <c r="AM42" s="214">
        <v>9.8018967312999999E-2</v>
      </c>
      <c r="AN42" s="214">
        <v>0.11095155942</v>
      </c>
      <c r="AO42" s="214">
        <v>0.14410865227</v>
      </c>
      <c r="AP42" s="214">
        <v>0.16222467247</v>
      </c>
      <c r="AQ42" s="214">
        <v>0.18180766740000001</v>
      </c>
      <c r="AR42" s="214">
        <v>0.18934319755000001</v>
      </c>
      <c r="AS42" s="214">
        <v>0.18831527791</v>
      </c>
      <c r="AT42" s="214">
        <v>0.17484684635</v>
      </c>
      <c r="AU42" s="214">
        <v>0.16154863175</v>
      </c>
      <c r="AV42" s="214">
        <v>0.14694103863999999</v>
      </c>
      <c r="AW42" s="214">
        <v>0.10626516601</v>
      </c>
      <c r="AX42" s="214">
        <v>9.0533975227999997E-2</v>
      </c>
      <c r="AY42" s="214">
        <v>0.10385793998999999</v>
      </c>
      <c r="AZ42" s="214">
        <v>0.11799053959</v>
      </c>
      <c r="BA42" s="214">
        <v>0.18498217</v>
      </c>
      <c r="BB42" s="214">
        <v>0.21131878000000001</v>
      </c>
      <c r="BC42" s="263">
        <v>0.24034530000000001</v>
      </c>
      <c r="BD42" s="263">
        <v>0.24988070000000001</v>
      </c>
      <c r="BE42" s="263">
        <v>0.25061939999999999</v>
      </c>
      <c r="BF42" s="263">
        <v>0.24088780000000001</v>
      </c>
      <c r="BG42" s="263">
        <v>0.22029070000000001</v>
      </c>
      <c r="BH42" s="263">
        <v>0.2005865</v>
      </c>
      <c r="BI42" s="263">
        <v>0.14961840000000001</v>
      </c>
      <c r="BJ42" s="263">
        <v>0.12993260000000001</v>
      </c>
      <c r="BK42" s="263">
        <v>0.14646149999999999</v>
      </c>
      <c r="BL42" s="263">
        <v>0.17394560000000001</v>
      </c>
      <c r="BM42" s="263">
        <v>0.24806790000000001</v>
      </c>
      <c r="BN42" s="263">
        <v>0.27654190000000001</v>
      </c>
      <c r="BO42" s="263">
        <v>0.314189</v>
      </c>
      <c r="BP42" s="263">
        <v>0.33217829999999998</v>
      </c>
      <c r="BQ42" s="263">
        <v>0.33720040000000001</v>
      </c>
      <c r="BR42" s="263">
        <v>0.32001469999999999</v>
      </c>
      <c r="BS42" s="263">
        <v>0.29432439999999999</v>
      </c>
      <c r="BT42" s="263">
        <v>0.26507330000000001</v>
      </c>
      <c r="BU42" s="263">
        <v>0.19363340000000001</v>
      </c>
      <c r="BV42" s="263">
        <v>0.16109870000000001</v>
      </c>
    </row>
    <row r="43" spans="1:74" s="131" customFormat="1" ht="12" customHeight="1" x14ac:dyDescent="0.25">
      <c r="A43" s="415" t="s">
        <v>35</v>
      </c>
      <c r="B43" s="444" t="s">
        <v>805</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347600000000003E-2</v>
      </c>
      <c r="BA43" s="214">
        <v>3.4890299999999999E-2</v>
      </c>
      <c r="BB43" s="214">
        <v>3.2963899999999997E-2</v>
      </c>
      <c r="BC43" s="263">
        <v>3.3982999999999999E-2</v>
      </c>
      <c r="BD43" s="263">
        <v>3.2542700000000001E-2</v>
      </c>
      <c r="BE43" s="263">
        <v>3.3745200000000003E-2</v>
      </c>
      <c r="BF43" s="263">
        <v>3.3564499999999997E-2</v>
      </c>
      <c r="BG43" s="263">
        <v>3.1921600000000001E-2</v>
      </c>
      <c r="BH43" s="263">
        <v>3.3550999999999997E-2</v>
      </c>
      <c r="BI43" s="263">
        <v>3.2591000000000002E-2</v>
      </c>
      <c r="BJ43" s="263">
        <v>3.4520000000000002E-2</v>
      </c>
      <c r="BK43" s="263">
        <v>3.5313200000000003E-2</v>
      </c>
      <c r="BL43" s="263">
        <v>3.2513300000000002E-2</v>
      </c>
      <c r="BM43" s="263">
        <v>3.4712100000000003E-2</v>
      </c>
      <c r="BN43" s="263">
        <v>3.29261E-2</v>
      </c>
      <c r="BO43" s="263">
        <v>3.4085799999999999E-2</v>
      </c>
      <c r="BP43" s="263">
        <v>3.2869900000000001E-2</v>
      </c>
      <c r="BQ43" s="263">
        <v>3.3922399999999998E-2</v>
      </c>
      <c r="BR43" s="263">
        <v>3.3520300000000003E-2</v>
      </c>
      <c r="BS43" s="263">
        <v>3.1847899999999998E-2</v>
      </c>
      <c r="BT43" s="263">
        <v>3.3507599999999998E-2</v>
      </c>
      <c r="BU43" s="263">
        <v>3.2423300000000002E-2</v>
      </c>
      <c r="BV43" s="263">
        <v>3.4373000000000001E-2</v>
      </c>
    </row>
    <row r="44" spans="1:74" s="131" customFormat="1" ht="12" customHeight="1" x14ac:dyDescent="0.25">
      <c r="A44" s="415" t="s">
        <v>34</v>
      </c>
      <c r="B44" s="444" t="s">
        <v>1010</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8195018900000001</v>
      </c>
      <c r="P44" s="214">
        <v>0.171070736</v>
      </c>
      <c r="Q44" s="214">
        <v>0.17778269899999999</v>
      </c>
      <c r="R44" s="214">
        <v>0.16704865699999999</v>
      </c>
      <c r="S44" s="214">
        <v>0.17222232900000001</v>
      </c>
      <c r="T44" s="214">
        <v>0.165228767</v>
      </c>
      <c r="U44" s="214">
        <v>0.17086995899999999</v>
      </c>
      <c r="V44" s="214">
        <v>0.173294329</v>
      </c>
      <c r="W44" s="214">
        <v>0.16522097699999999</v>
      </c>
      <c r="X44" s="214">
        <v>0.17082703900000001</v>
      </c>
      <c r="Y44" s="214">
        <v>0.17035882699999999</v>
      </c>
      <c r="Z44" s="214">
        <v>0.17884567900000001</v>
      </c>
      <c r="AA44" s="214">
        <v>0.179601026</v>
      </c>
      <c r="AB44" s="214">
        <v>0.16086505100000001</v>
      </c>
      <c r="AC44" s="214">
        <v>0.175509626</v>
      </c>
      <c r="AD44" s="214">
        <v>0.16951259900000001</v>
      </c>
      <c r="AE44" s="214">
        <v>0.17555869599999999</v>
      </c>
      <c r="AF44" s="214">
        <v>0.171784189</v>
      </c>
      <c r="AG44" s="214">
        <v>0.181115896</v>
      </c>
      <c r="AH44" s="214">
        <v>0.179604816</v>
      </c>
      <c r="AI44" s="214">
        <v>0.17179797899999999</v>
      </c>
      <c r="AJ44" s="214">
        <v>0.17183943600000001</v>
      </c>
      <c r="AK44" s="214">
        <v>0.16837877900000001</v>
      </c>
      <c r="AL44" s="214">
        <v>0.17870824599999999</v>
      </c>
      <c r="AM44" s="214">
        <v>0.180736961</v>
      </c>
      <c r="AN44" s="214">
        <v>0.16729390399999999</v>
      </c>
      <c r="AO44" s="214">
        <v>0.17484171100000001</v>
      </c>
      <c r="AP44" s="214">
        <v>0.16890880599999999</v>
      </c>
      <c r="AQ44" s="214">
        <v>0.178882291</v>
      </c>
      <c r="AR44" s="214">
        <v>0.17729075599999999</v>
      </c>
      <c r="AS44" s="214">
        <v>0.184202321</v>
      </c>
      <c r="AT44" s="214">
        <v>0.182626181</v>
      </c>
      <c r="AU44" s="214">
        <v>0.16738429599999999</v>
      </c>
      <c r="AV44" s="214">
        <v>0.16958749100000001</v>
      </c>
      <c r="AW44" s="214">
        <v>0.17148782600000001</v>
      </c>
      <c r="AX44" s="214">
        <v>0.177156441</v>
      </c>
      <c r="AY44" s="214">
        <v>0.181802994</v>
      </c>
      <c r="AZ44" s="214">
        <v>0.161700493</v>
      </c>
      <c r="BA44" s="214">
        <v>0.17474307</v>
      </c>
      <c r="BB44" s="214">
        <v>0.16978989</v>
      </c>
      <c r="BC44" s="263">
        <v>0.17655789999999999</v>
      </c>
      <c r="BD44" s="263">
        <v>0.1762493</v>
      </c>
      <c r="BE44" s="263">
        <v>0.1867751</v>
      </c>
      <c r="BF44" s="263">
        <v>0.18608179999999999</v>
      </c>
      <c r="BG44" s="263">
        <v>0.17712639999999999</v>
      </c>
      <c r="BH44" s="263">
        <v>0.18151909999999999</v>
      </c>
      <c r="BI44" s="263">
        <v>0.1779327</v>
      </c>
      <c r="BJ44" s="263">
        <v>0.18665599999999999</v>
      </c>
      <c r="BK44" s="263">
        <v>0.18906809999999999</v>
      </c>
      <c r="BL44" s="263">
        <v>0.168207</v>
      </c>
      <c r="BM44" s="263">
        <v>0.17998339999999999</v>
      </c>
      <c r="BN44" s="263">
        <v>0.1729357</v>
      </c>
      <c r="BO44" s="263">
        <v>0.17906269999999999</v>
      </c>
      <c r="BP44" s="263">
        <v>0.17834439999999999</v>
      </c>
      <c r="BQ44" s="263">
        <v>0.18838369999999999</v>
      </c>
      <c r="BR44" s="263">
        <v>0.18695510000000001</v>
      </c>
      <c r="BS44" s="263">
        <v>0.17791860000000001</v>
      </c>
      <c r="BT44" s="263">
        <v>0.18205109999999999</v>
      </c>
      <c r="BU44" s="263">
        <v>0.17848320000000001</v>
      </c>
      <c r="BV44" s="263">
        <v>0.1871573</v>
      </c>
    </row>
    <row r="45" spans="1:74" s="131" customFormat="1" ht="12" customHeight="1" x14ac:dyDescent="0.25">
      <c r="A45" s="439" t="s">
        <v>94</v>
      </c>
      <c r="B45" s="444" t="s">
        <v>441</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v>
      </c>
      <c r="AY45" s="214">
        <v>0.34530998072000002</v>
      </c>
      <c r="AZ45" s="214">
        <v>0.37127581061999998</v>
      </c>
      <c r="BA45" s="214">
        <v>0.40202870000000002</v>
      </c>
      <c r="BB45" s="214">
        <v>0.40402680000000002</v>
      </c>
      <c r="BC45" s="263">
        <v>0.38917370000000001</v>
      </c>
      <c r="BD45" s="263">
        <v>0.31251279999999998</v>
      </c>
      <c r="BE45" s="263">
        <v>0.2786496</v>
      </c>
      <c r="BF45" s="263">
        <v>0.2381499</v>
      </c>
      <c r="BG45" s="263">
        <v>0.26298680000000002</v>
      </c>
      <c r="BH45" s="263">
        <v>0.31690879999999999</v>
      </c>
      <c r="BI45" s="263">
        <v>0.38228410000000002</v>
      </c>
      <c r="BJ45" s="263">
        <v>0.3744247</v>
      </c>
      <c r="BK45" s="263">
        <v>0.36471029999999999</v>
      </c>
      <c r="BL45" s="263">
        <v>0.41362080000000001</v>
      </c>
      <c r="BM45" s="263">
        <v>0.4196898</v>
      </c>
      <c r="BN45" s="263">
        <v>0.41478749999999998</v>
      </c>
      <c r="BO45" s="263">
        <v>0.4061804</v>
      </c>
      <c r="BP45" s="263">
        <v>0.32654440000000001</v>
      </c>
      <c r="BQ45" s="263">
        <v>0.28662219999999999</v>
      </c>
      <c r="BR45" s="263">
        <v>0.2458997</v>
      </c>
      <c r="BS45" s="263">
        <v>0.27060079999999997</v>
      </c>
      <c r="BT45" s="263">
        <v>0.3224707</v>
      </c>
      <c r="BU45" s="263">
        <v>0.407669</v>
      </c>
      <c r="BV45" s="263">
        <v>0.38623659999999999</v>
      </c>
    </row>
    <row r="46" spans="1:74" ht="12" customHeight="1" x14ac:dyDescent="0.25">
      <c r="A46" s="445" t="s">
        <v>24</v>
      </c>
      <c r="B46" s="446" t="s">
        <v>761</v>
      </c>
      <c r="C46" s="215">
        <v>0.92338727320000002</v>
      </c>
      <c r="D46" s="215">
        <v>0.86430565259000003</v>
      </c>
      <c r="E46" s="215">
        <v>0.98167793468999998</v>
      </c>
      <c r="F46" s="215">
        <v>1.0158040221</v>
      </c>
      <c r="G46" s="215">
        <v>1.0568038198</v>
      </c>
      <c r="H46" s="215">
        <v>0.98910758952</v>
      </c>
      <c r="I46" s="215">
        <v>0.97621607523999998</v>
      </c>
      <c r="J46" s="215">
        <v>0.93080621558999999</v>
      </c>
      <c r="K46" s="215">
        <v>0.89340920081999997</v>
      </c>
      <c r="L46" s="215">
        <v>0.92619033391000005</v>
      </c>
      <c r="M46" s="215">
        <v>0.89469592798999997</v>
      </c>
      <c r="N46" s="215">
        <v>0.92977723613999996</v>
      </c>
      <c r="O46" s="215">
        <v>0.95346803500999999</v>
      </c>
      <c r="P46" s="215">
        <v>0.96107993909</v>
      </c>
      <c r="Q46" s="215">
        <v>0.95567117482999997</v>
      </c>
      <c r="R46" s="215">
        <v>0.90685282182000004</v>
      </c>
      <c r="S46" s="215">
        <v>1.0131806656</v>
      </c>
      <c r="T46" s="215">
        <v>1.0281937585000001</v>
      </c>
      <c r="U46" s="215">
        <v>0.97540680195999996</v>
      </c>
      <c r="V46" s="215">
        <v>0.93348737828999995</v>
      </c>
      <c r="W46" s="215">
        <v>0.86496969310000005</v>
      </c>
      <c r="X46" s="215">
        <v>0.91000895256000003</v>
      </c>
      <c r="Y46" s="215">
        <v>0.95525092081999996</v>
      </c>
      <c r="Z46" s="215">
        <v>0.96123022810000003</v>
      </c>
      <c r="AA46" s="215">
        <v>0.95714935909999999</v>
      </c>
      <c r="AB46" s="215">
        <v>0.85838376512000003</v>
      </c>
      <c r="AC46" s="215">
        <v>1.0726577946</v>
      </c>
      <c r="AD46" s="215">
        <v>1.0313949305000001</v>
      </c>
      <c r="AE46" s="215">
        <v>1.0906415053</v>
      </c>
      <c r="AF46" s="215">
        <v>1.0138917631</v>
      </c>
      <c r="AG46" s="215">
        <v>0.97426123026</v>
      </c>
      <c r="AH46" s="215">
        <v>0.99538166353000002</v>
      </c>
      <c r="AI46" s="215">
        <v>0.94960098859999997</v>
      </c>
      <c r="AJ46" s="215">
        <v>0.98604365332999999</v>
      </c>
      <c r="AK46" s="215">
        <v>1.0100590464000001</v>
      </c>
      <c r="AL46" s="215">
        <v>1.0820935206</v>
      </c>
      <c r="AM46" s="215">
        <v>1.0898072108000001</v>
      </c>
      <c r="AN46" s="215">
        <v>1.041644579</v>
      </c>
      <c r="AO46" s="215">
        <v>1.1817664794</v>
      </c>
      <c r="AP46" s="215">
        <v>1.1563786833</v>
      </c>
      <c r="AQ46" s="215">
        <v>1.1907238935</v>
      </c>
      <c r="AR46" s="215">
        <v>1.1616166224</v>
      </c>
      <c r="AS46" s="215">
        <v>1.1020332616999999</v>
      </c>
      <c r="AT46" s="215">
        <v>1.0282072383</v>
      </c>
      <c r="AU46" s="215">
        <v>0.95351572576999999</v>
      </c>
      <c r="AV46" s="215">
        <v>1.001202972</v>
      </c>
      <c r="AW46" s="215">
        <v>1.0723163138</v>
      </c>
      <c r="AX46" s="215">
        <v>1.0652138296</v>
      </c>
      <c r="AY46" s="215">
        <v>1.0970453831</v>
      </c>
      <c r="AZ46" s="215">
        <v>1.0643778325</v>
      </c>
      <c r="BA46" s="215">
        <v>1.2201782239000001</v>
      </c>
      <c r="BB46" s="215">
        <v>1.2276202322</v>
      </c>
      <c r="BC46" s="261">
        <v>1.3195170000000001</v>
      </c>
      <c r="BD46" s="261">
        <v>1.241214</v>
      </c>
      <c r="BE46" s="261">
        <v>1.2049049999999999</v>
      </c>
      <c r="BF46" s="261">
        <v>1.126268</v>
      </c>
      <c r="BG46" s="261">
        <v>1.0764879999999999</v>
      </c>
      <c r="BH46" s="261">
        <v>1.1202460000000001</v>
      </c>
      <c r="BI46" s="261">
        <v>1.1483110000000001</v>
      </c>
      <c r="BJ46" s="261">
        <v>1.158285</v>
      </c>
      <c r="BK46" s="261">
        <v>1.1878500000000001</v>
      </c>
      <c r="BL46" s="261">
        <v>1.2124440000000001</v>
      </c>
      <c r="BM46" s="261">
        <v>1.3378909999999999</v>
      </c>
      <c r="BN46" s="261">
        <v>1.331385</v>
      </c>
      <c r="BO46" s="261">
        <v>1.432698</v>
      </c>
      <c r="BP46" s="261">
        <v>1.361089</v>
      </c>
      <c r="BQ46" s="261">
        <v>1.327005</v>
      </c>
      <c r="BR46" s="261">
        <v>1.231717</v>
      </c>
      <c r="BS46" s="261">
        <v>1.176415</v>
      </c>
      <c r="BT46" s="261">
        <v>1.213338</v>
      </c>
      <c r="BU46" s="261">
        <v>1.242353</v>
      </c>
      <c r="BV46" s="261">
        <v>1.22658</v>
      </c>
    </row>
    <row r="47" spans="1:74" s="451" customFormat="1" ht="12" customHeight="1" x14ac:dyDescent="0.25">
      <c r="A47" s="448"/>
      <c r="B47" s="449" t="s">
        <v>0</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50"/>
      <c r="BU47" s="450"/>
      <c r="BV47" s="450"/>
    </row>
    <row r="48" spans="1:74" s="451" customFormat="1" ht="12" customHeight="1" x14ac:dyDescent="0.25">
      <c r="A48" s="448"/>
      <c r="B48" s="449" t="s">
        <v>1013</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594"/>
      <c r="AN48" s="594"/>
      <c r="AO48" s="594"/>
      <c r="AP48" s="594"/>
      <c r="AQ48" s="594"/>
      <c r="AR48" s="594"/>
      <c r="AS48" s="594"/>
      <c r="AT48" s="594"/>
      <c r="AU48" s="594"/>
      <c r="AV48" s="594"/>
      <c r="AW48" s="594"/>
      <c r="AX48" s="594"/>
      <c r="AY48" s="594"/>
      <c r="AZ48" s="594"/>
      <c r="BA48" s="594"/>
      <c r="BB48" s="594"/>
      <c r="BC48" s="594"/>
      <c r="BD48" s="594"/>
      <c r="BE48" s="594"/>
      <c r="BF48" s="594"/>
      <c r="BG48" s="594"/>
      <c r="BH48" s="594"/>
      <c r="BI48" s="594"/>
      <c r="BJ48" s="594"/>
      <c r="BK48" s="594"/>
      <c r="BL48" s="594"/>
      <c r="BM48" s="594"/>
      <c r="BN48" s="594"/>
      <c r="BO48" s="594"/>
      <c r="BP48" s="594"/>
      <c r="BQ48" s="594"/>
      <c r="BR48" s="594"/>
      <c r="BS48" s="594"/>
      <c r="BT48" s="450"/>
      <c r="BU48" s="450"/>
      <c r="BV48" s="450"/>
    </row>
    <row r="49" spans="1:74" s="451" customFormat="1" ht="12" customHeight="1" x14ac:dyDescent="0.25">
      <c r="A49" s="448"/>
      <c r="B49" s="449" t="s">
        <v>80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50"/>
      <c r="BU49" s="450"/>
      <c r="BV49" s="450"/>
    </row>
    <row r="50" spans="1:74" s="451" customFormat="1" ht="12" customHeight="1" x14ac:dyDescent="0.25">
      <c r="A50" s="448"/>
      <c r="B50" s="452" t="s">
        <v>1014</v>
      </c>
      <c r="C50" s="452"/>
      <c r="D50" s="452"/>
      <c r="E50" s="452"/>
      <c r="F50" s="452"/>
      <c r="G50" s="452"/>
      <c r="H50" s="452"/>
      <c r="I50" s="452"/>
      <c r="J50" s="452"/>
      <c r="K50" s="452"/>
      <c r="L50" s="452"/>
      <c r="M50" s="452"/>
      <c r="N50" s="452"/>
      <c r="O50" s="452"/>
      <c r="P50" s="452"/>
      <c r="Q50" s="452"/>
      <c r="R50" s="452"/>
      <c r="S50" s="452"/>
      <c r="T50" s="452"/>
      <c r="U50" s="452"/>
      <c r="V50" s="452"/>
      <c r="W50" s="452"/>
      <c r="X50" s="452"/>
      <c r="Y50" s="452"/>
      <c r="Z50" s="452"/>
      <c r="AA50" s="452"/>
      <c r="AB50" s="452"/>
      <c r="AC50" s="452"/>
      <c r="AD50" s="452"/>
      <c r="AE50" s="452"/>
      <c r="AF50" s="452"/>
      <c r="AG50" s="452"/>
      <c r="AH50" s="452"/>
      <c r="AI50" s="452"/>
      <c r="AJ50" s="452"/>
      <c r="AK50" s="452"/>
      <c r="AL50" s="452"/>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2"/>
      <c r="BU50" s="452"/>
      <c r="BV50" s="452"/>
    </row>
    <row r="51" spans="1:74" s="451" customFormat="1" ht="20.5" customHeight="1" x14ac:dyDescent="0.25">
      <c r="A51" s="448"/>
      <c r="B51" s="710" t="s">
        <v>1318</v>
      </c>
      <c r="C51" s="644"/>
      <c r="D51" s="644"/>
      <c r="E51" s="644"/>
      <c r="F51" s="644"/>
      <c r="G51" s="644"/>
      <c r="H51" s="644"/>
      <c r="I51" s="644"/>
      <c r="J51" s="644"/>
      <c r="K51" s="644"/>
      <c r="L51" s="644"/>
      <c r="M51" s="644"/>
      <c r="N51" s="644"/>
      <c r="O51" s="644"/>
      <c r="P51" s="644"/>
      <c r="Q51" s="641"/>
      <c r="R51" s="452"/>
      <c r="S51" s="452"/>
      <c r="T51" s="452"/>
      <c r="U51" s="452"/>
      <c r="V51" s="452"/>
      <c r="W51" s="452"/>
      <c r="X51" s="452"/>
      <c r="Y51" s="452"/>
      <c r="Z51" s="452"/>
      <c r="AA51" s="452"/>
      <c r="AB51" s="452"/>
      <c r="AC51" s="452"/>
      <c r="AD51" s="452"/>
      <c r="AE51" s="452"/>
      <c r="AF51" s="452"/>
      <c r="AG51" s="452"/>
      <c r="AH51" s="452"/>
      <c r="AI51" s="452"/>
      <c r="AJ51" s="452"/>
      <c r="AK51" s="452"/>
      <c r="AL51" s="452"/>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2"/>
      <c r="BU51" s="452"/>
      <c r="BV51" s="452"/>
    </row>
    <row r="52" spans="1:74" s="451" customFormat="1" ht="12" customHeight="1" x14ac:dyDescent="0.25">
      <c r="A52" s="448"/>
      <c r="B52" s="449" t="s">
        <v>1316</v>
      </c>
      <c r="C52" s="450"/>
      <c r="D52" s="450"/>
      <c r="E52" s="450"/>
      <c r="F52" s="450"/>
      <c r="G52" s="450"/>
      <c r="H52" s="450"/>
      <c r="I52" s="450"/>
      <c r="J52" s="450"/>
      <c r="K52" s="450"/>
      <c r="L52" s="450"/>
      <c r="M52" s="450"/>
      <c r="N52" s="450"/>
      <c r="O52" s="450"/>
      <c r="P52" s="450"/>
      <c r="Q52" s="450"/>
      <c r="R52" s="450"/>
      <c r="S52" s="450"/>
      <c r="T52" s="450"/>
      <c r="U52" s="450"/>
      <c r="V52" s="450"/>
      <c r="W52" s="450"/>
      <c r="X52" s="450"/>
      <c r="Y52" s="450"/>
      <c r="Z52" s="450"/>
      <c r="AA52" s="450"/>
      <c r="AB52" s="450"/>
      <c r="AC52" s="450"/>
      <c r="AD52" s="450"/>
      <c r="AE52" s="450"/>
      <c r="AF52" s="450"/>
      <c r="AG52" s="450"/>
      <c r="AH52" s="450"/>
      <c r="AI52" s="450"/>
      <c r="AJ52" s="450"/>
      <c r="AK52" s="450"/>
      <c r="AL52" s="450"/>
      <c r="AM52" s="594"/>
      <c r="AN52" s="594"/>
      <c r="AO52" s="594"/>
      <c r="AP52" s="594"/>
      <c r="AQ52" s="594"/>
      <c r="AR52" s="594"/>
      <c r="AS52" s="594"/>
      <c r="AT52" s="594"/>
      <c r="AU52" s="594"/>
      <c r="AV52" s="594"/>
      <c r="AW52" s="594"/>
      <c r="AX52" s="594"/>
      <c r="AY52" s="594"/>
      <c r="AZ52" s="594"/>
      <c r="BA52" s="594"/>
      <c r="BB52" s="594"/>
      <c r="BC52" s="594"/>
      <c r="BD52" s="594"/>
      <c r="BE52" s="594"/>
      <c r="BF52" s="594"/>
      <c r="BG52" s="594"/>
      <c r="BH52" s="594"/>
      <c r="BI52" s="594"/>
      <c r="BJ52" s="594"/>
      <c r="BK52" s="594"/>
      <c r="BL52" s="594"/>
      <c r="BM52" s="594"/>
      <c r="BN52" s="594"/>
      <c r="BO52" s="594"/>
      <c r="BP52" s="594"/>
      <c r="BQ52" s="594"/>
      <c r="BR52" s="594"/>
      <c r="BS52" s="594"/>
      <c r="BT52" s="450"/>
      <c r="BU52" s="450"/>
      <c r="BV52" s="450"/>
    </row>
    <row r="53" spans="1:74" s="451" customFormat="1" ht="22" customHeight="1" x14ac:dyDescent="0.25">
      <c r="A53" s="448"/>
      <c r="B53" s="710" t="s">
        <v>1317</v>
      </c>
      <c r="C53" s="644"/>
      <c r="D53" s="644"/>
      <c r="E53" s="644"/>
      <c r="F53" s="644"/>
      <c r="G53" s="644"/>
      <c r="H53" s="644"/>
      <c r="I53" s="644"/>
      <c r="J53" s="644"/>
      <c r="K53" s="644"/>
      <c r="L53" s="644"/>
      <c r="M53" s="644"/>
      <c r="N53" s="644"/>
      <c r="O53" s="644"/>
      <c r="P53" s="644"/>
      <c r="Q53" s="641"/>
      <c r="R53" s="450"/>
      <c r="S53" s="450"/>
      <c r="T53" s="450"/>
      <c r="U53" s="450"/>
      <c r="V53" s="450"/>
      <c r="W53" s="450"/>
      <c r="X53" s="450"/>
      <c r="Y53" s="450"/>
      <c r="Z53" s="450"/>
      <c r="AA53" s="450"/>
      <c r="AB53" s="450"/>
      <c r="AC53" s="450"/>
      <c r="AD53" s="450"/>
      <c r="AE53" s="450"/>
      <c r="AF53" s="450"/>
      <c r="AG53" s="450"/>
      <c r="AH53" s="450"/>
      <c r="AI53" s="450"/>
      <c r="AJ53" s="450"/>
      <c r="AK53" s="450"/>
      <c r="AL53" s="450"/>
      <c r="AM53" s="214"/>
      <c r="AN53" s="450"/>
      <c r="AO53" s="450"/>
      <c r="AP53" s="450"/>
      <c r="AQ53" s="450"/>
      <c r="AR53" s="450"/>
      <c r="AS53" s="450"/>
      <c r="AT53" s="450"/>
      <c r="AU53" s="450"/>
      <c r="AV53" s="450"/>
      <c r="AW53" s="450"/>
      <c r="AX53" s="450"/>
      <c r="AY53" s="450"/>
      <c r="AZ53" s="450"/>
      <c r="BA53" s="450"/>
      <c r="BB53" s="450"/>
      <c r="BC53" s="450"/>
      <c r="BD53" s="524"/>
      <c r="BE53" s="524"/>
      <c r="BF53" s="524"/>
      <c r="BG53" s="450"/>
      <c r="BH53" s="450"/>
      <c r="BI53" s="450"/>
      <c r="BJ53" s="450"/>
      <c r="BK53" s="450"/>
      <c r="BL53" s="450"/>
      <c r="BM53" s="450"/>
      <c r="BN53" s="450"/>
      <c r="BO53" s="450"/>
      <c r="BP53" s="450"/>
      <c r="BQ53" s="450"/>
      <c r="BR53" s="450"/>
      <c r="BS53" s="450"/>
      <c r="BT53" s="450"/>
      <c r="BU53" s="450"/>
      <c r="BV53" s="450"/>
    </row>
    <row r="54" spans="1:74" s="451" customFormat="1" ht="12" customHeight="1" x14ac:dyDescent="0.2">
      <c r="A54" s="448"/>
      <c r="B54" s="447" t="s">
        <v>790</v>
      </c>
      <c r="C54" s="588"/>
      <c r="D54" s="588"/>
      <c r="E54" s="588"/>
      <c r="F54" s="588"/>
      <c r="G54" s="588"/>
      <c r="H54" s="588"/>
      <c r="I54" s="588"/>
      <c r="J54" s="588"/>
      <c r="K54" s="588"/>
      <c r="L54" s="588"/>
      <c r="M54" s="588"/>
      <c r="N54" s="588"/>
      <c r="O54" s="588"/>
      <c r="P54" s="588"/>
      <c r="Q54" s="578"/>
      <c r="R54" s="450"/>
      <c r="S54" s="450"/>
      <c r="T54" s="450"/>
      <c r="U54" s="450"/>
      <c r="V54" s="450"/>
      <c r="W54" s="450"/>
      <c r="X54" s="450"/>
      <c r="Y54" s="450"/>
      <c r="Z54" s="450"/>
      <c r="AA54" s="450"/>
      <c r="AB54" s="450"/>
      <c r="AC54" s="450"/>
      <c r="AD54" s="450"/>
      <c r="AE54" s="450"/>
      <c r="AF54" s="450"/>
      <c r="AG54" s="450"/>
      <c r="AH54" s="450"/>
      <c r="AI54" s="450"/>
      <c r="AJ54" s="450"/>
      <c r="AK54" s="450"/>
      <c r="AL54" s="450"/>
      <c r="AM54" s="450"/>
      <c r="AN54" s="450"/>
      <c r="AO54" s="450"/>
      <c r="AP54" s="450"/>
      <c r="AQ54" s="450"/>
      <c r="AR54" s="450"/>
      <c r="AS54" s="450"/>
      <c r="AT54" s="450"/>
      <c r="AU54" s="450"/>
      <c r="AV54" s="450"/>
      <c r="AW54" s="450"/>
      <c r="AX54" s="450"/>
      <c r="AY54" s="450"/>
      <c r="AZ54" s="450"/>
      <c r="BA54" s="450"/>
      <c r="BB54" s="450"/>
      <c r="BC54" s="450"/>
      <c r="BD54" s="524"/>
      <c r="BE54" s="524"/>
      <c r="BF54" s="524"/>
      <c r="BG54" s="450"/>
      <c r="BH54" s="450"/>
      <c r="BI54" s="450"/>
      <c r="BJ54" s="450"/>
      <c r="BK54" s="450"/>
      <c r="BL54" s="450"/>
      <c r="BM54" s="450"/>
      <c r="BN54" s="450"/>
      <c r="BO54" s="450"/>
      <c r="BP54" s="450"/>
      <c r="BQ54" s="450"/>
      <c r="BR54" s="450"/>
      <c r="BS54" s="450"/>
      <c r="BT54" s="450"/>
      <c r="BU54" s="450"/>
      <c r="BV54" s="450"/>
    </row>
    <row r="55" spans="1:74" s="451" customFormat="1" ht="12" customHeight="1" x14ac:dyDescent="0.25">
      <c r="A55" s="448"/>
      <c r="B55" s="652" t="str">
        <f>"Notes: "&amp;"EIA completed modeling and analysis for this report on " &amp;Dates!D2&amp;"."</f>
        <v>Notes: EIA completed modeling and analysis for this report on Thursday May 4, 2023.</v>
      </c>
      <c r="C55" s="651"/>
      <c r="D55" s="651"/>
      <c r="E55" s="651"/>
      <c r="F55" s="651"/>
      <c r="G55" s="651"/>
      <c r="H55" s="651"/>
      <c r="I55" s="651"/>
      <c r="J55" s="651"/>
      <c r="K55" s="651"/>
      <c r="L55" s="651"/>
      <c r="M55" s="651"/>
      <c r="N55" s="651"/>
      <c r="O55" s="651"/>
      <c r="P55" s="651"/>
      <c r="Q55" s="651"/>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524"/>
      <c r="BE55" s="524"/>
      <c r="BF55" s="524"/>
      <c r="BG55" s="450"/>
      <c r="BH55" s="450"/>
      <c r="BI55" s="450"/>
      <c r="BJ55" s="450"/>
      <c r="BK55" s="450"/>
      <c r="BL55" s="450"/>
      <c r="BM55" s="450"/>
      <c r="BN55" s="450"/>
      <c r="BO55" s="450"/>
      <c r="BP55" s="450"/>
      <c r="BQ55" s="450"/>
      <c r="BR55" s="450"/>
      <c r="BS55" s="450"/>
      <c r="BT55" s="450"/>
      <c r="BU55" s="450"/>
      <c r="BV55" s="450"/>
    </row>
    <row r="56" spans="1:74" s="451" customFormat="1" ht="12" customHeight="1" x14ac:dyDescent="0.25">
      <c r="A56" s="448"/>
      <c r="B56" s="652" t="s">
        <v>338</v>
      </c>
      <c r="C56" s="651"/>
      <c r="D56" s="651"/>
      <c r="E56" s="651"/>
      <c r="F56" s="651"/>
      <c r="G56" s="651"/>
      <c r="H56" s="651"/>
      <c r="I56" s="651"/>
      <c r="J56" s="651"/>
      <c r="K56" s="651"/>
      <c r="L56" s="651"/>
      <c r="M56" s="651"/>
      <c r="N56" s="651"/>
      <c r="O56" s="651"/>
      <c r="P56" s="651"/>
      <c r="Q56" s="651"/>
      <c r="R56" s="450"/>
      <c r="S56" s="450"/>
      <c r="T56" s="450"/>
      <c r="U56" s="450"/>
      <c r="V56" s="450"/>
      <c r="W56" s="450"/>
      <c r="X56" s="450"/>
      <c r="Y56" s="450"/>
      <c r="Z56" s="450"/>
      <c r="AA56" s="450"/>
      <c r="AB56" s="450"/>
      <c r="AC56" s="450"/>
      <c r="AD56" s="450"/>
      <c r="AE56" s="450"/>
      <c r="AF56" s="450"/>
      <c r="AG56" s="450"/>
      <c r="AH56" s="450"/>
      <c r="AI56" s="450"/>
      <c r="AJ56" s="450"/>
      <c r="AK56" s="450"/>
      <c r="AL56" s="450"/>
      <c r="AM56" s="450"/>
      <c r="AN56" s="450"/>
      <c r="AO56" s="450"/>
      <c r="AP56" s="450"/>
      <c r="AQ56" s="450"/>
      <c r="AR56" s="450"/>
      <c r="AS56" s="450"/>
      <c r="AT56" s="450"/>
      <c r="AU56" s="450"/>
      <c r="AV56" s="450"/>
      <c r="AW56" s="450"/>
      <c r="AX56" s="450"/>
      <c r="AY56" s="450"/>
      <c r="AZ56" s="450"/>
      <c r="BA56" s="450"/>
      <c r="BB56" s="450"/>
      <c r="BC56" s="450"/>
      <c r="BD56" s="524"/>
      <c r="BE56" s="524"/>
      <c r="BF56" s="524"/>
      <c r="BG56" s="450"/>
      <c r="BH56" s="450"/>
      <c r="BI56" s="450"/>
      <c r="BJ56" s="450"/>
      <c r="BK56" s="450"/>
      <c r="BL56" s="450"/>
      <c r="BM56" s="450"/>
      <c r="BN56" s="450"/>
      <c r="BO56" s="450"/>
      <c r="BP56" s="450"/>
      <c r="BQ56" s="450"/>
      <c r="BR56" s="450"/>
      <c r="BS56" s="450"/>
      <c r="BT56" s="450"/>
      <c r="BU56" s="450"/>
      <c r="BV56" s="450"/>
    </row>
    <row r="57" spans="1:74" s="451" customFormat="1" ht="12" customHeight="1" x14ac:dyDescent="0.25">
      <c r="A57" s="448"/>
      <c r="B57" s="711" t="s">
        <v>348</v>
      </c>
      <c r="C57" s="641"/>
      <c r="D57" s="641"/>
      <c r="E57" s="641"/>
      <c r="F57" s="641"/>
      <c r="G57" s="641"/>
      <c r="H57" s="641"/>
      <c r="I57" s="641"/>
      <c r="J57" s="641"/>
      <c r="K57" s="641"/>
      <c r="L57" s="641"/>
      <c r="M57" s="641"/>
      <c r="N57" s="641"/>
      <c r="O57" s="641"/>
      <c r="P57" s="641"/>
      <c r="Q57" s="641"/>
      <c r="R57" s="450"/>
      <c r="S57" s="450"/>
      <c r="T57" s="450"/>
      <c r="U57" s="450"/>
      <c r="V57" s="450"/>
      <c r="W57" s="450"/>
      <c r="X57" s="450"/>
      <c r="Y57" s="450"/>
      <c r="Z57" s="450"/>
      <c r="AA57" s="450"/>
      <c r="AB57" s="450"/>
      <c r="AC57" s="450"/>
      <c r="AD57" s="450"/>
      <c r="AE57" s="450"/>
      <c r="AF57" s="450"/>
      <c r="AG57" s="450"/>
      <c r="AH57" s="450"/>
      <c r="AI57" s="450"/>
      <c r="AJ57" s="450"/>
      <c r="AK57" s="450"/>
      <c r="AL57" s="450"/>
      <c r="AM57" s="450"/>
      <c r="AN57" s="450"/>
      <c r="AO57" s="450"/>
      <c r="AP57" s="450"/>
      <c r="AQ57" s="450"/>
      <c r="AR57" s="450"/>
      <c r="AS57" s="450"/>
      <c r="AT57" s="450"/>
      <c r="AU57" s="450"/>
      <c r="AV57" s="450"/>
      <c r="AW57" s="450"/>
      <c r="AX57" s="450"/>
      <c r="AY57" s="450"/>
      <c r="AZ57" s="450"/>
      <c r="BA57" s="450"/>
      <c r="BB57" s="450"/>
      <c r="BC57" s="450"/>
      <c r="BD57" s="524"/>
      <c r="BE57" s="524"/>
      <c r="BF57" s="524"/>
      <c r="BG57" s="450"/>
      <c r="BH57" s="450"/>
      <c r="BI57" s="450"/>
      <c r="BJ57" s="450"/>
      <c r="BK57" s="450"/>
      <c r="BL57" s="450"/>
      <c r="BM57" s="450"/>
      <c r="BN57" s="450"/>
      <c r="BO57" s="450"/>
      <c r="BP57" s="450"/>
      <c r="BQ57" s="450"/>
      <c r="BR57" s="450"/>
      <c r="BS57" s="450"/>
      <c r="BT57" s="450"/>
      <c r="BU57" s="450"/>
      <c r="BV57" s="450"/>
    </row>
    <row r="58" spans="1:74" s="451" customFormat="1" ht="12" customHeight="1" x14ac:dyDescent="0.25">
      <c r="A58" s="448"/>
      <c r="B58" s="454" t="s">
        <v>813</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525"/>
      <c r="BE58" s="525"/>
      <c r="BF58" s="525"/>
      <c r="BG58" s="455"/>
      <c r="BH58" s="455"/>
      <c r="BI58" s="455"/>
      <c r="BJ58" s="455"/>
      <c r="BK58" s="455"/>
      <c r="BL58" s="455"/>
      <c r="BM58" s="455"/>
      <c r="BN58" s="455"/>
      <c r="BO58" s="455"/>
      <c r="BP58" s="455"/>
      <c r="BQ58" s="455"/>
      <c r="BR58" s="455"/>
      <c r="BS58" s="455"/>
      <c r="BT58" s="455"/>
      <c r="BU58" s="455"/>
      <c r="BV58" s="455"/>
    </row>
    <row r="59" spans="1:74" s="451" customFormat="1" ht="12" customHeight="1" x14ac:dyDescent="0.25">
      <c r="A59" s="448"/>
      <c r="B59" s="654" t="s">
        <v>1285</v>
      </c>
      <c r="C59" s="641"/>
      <c r="D59" s="641"/>
      <c r="E59" s="641"/>
      <c r="F59" s="641"/>
      <c r="G59" s="641"/>
      <c r="H59" s="641"/>
      <c r="I59" s="641"/>
      <c r="J59" s="641"/>
      <c r="K59" s="641"/>
      <c r="L59" s="641"/>
      <c r="M59" s="641"/>
      <c r="N59" s="641"/>
      <c r="O59" s="641"/>
      <c r="P59" s="641"/>
      <c r="Q59" s="641"/>
      <c r="R59" s="455"/>
      <c r="S59" s="455"/>
      <c r="T59" s="455"/>
      <c r="U59" s="455"/>
      <c r="V59" s="455"/>
      <c r="W59" s="455"/>
      <c r="X59" s="455"/>
      <c r="Y59" s="455"/>
      <c r="Z59" s="455"/>
      <c r="AA59" s="455"/>
      <c r="AB59" s="455"/>
      <c r="AC59" s="455"/>
      <c r="AD59" s="455"/>
      <c r="AE59" s="455"/>
      <c r="AF59" s="455"/>
      <c r="AG59" s="455"/>
      <c r="AH59" s="455"/>
      <c r="AI59" s="455"/>
      <c r="AJ59" s="455"/>
      <c r="AK59" s="455"/>
      <c r="AL59" s="455"/>
      <c r="AM59" s="455"/>
      <c r="AN59" s="455"/>
      <c r="AO59" s="455"/>
      <c r="AP59" s="455"/>
      <c r="AQ59" s="455"/>
      <c r="AR59" s="455"/>
      <c r="AS59" s="455"/>
      <c r="AT59" s="455"/>
      <c r="AU59" s="455"/>
      <c r="AV59" s="455"/>
      <c r="AW59" s="455"/>
      <c r="AX59" s="455"/>
      <c r="AY59" s="455"/>
      <c r="AZ59" s="455"/>
      <c r="BA59" s="455"/>
      <c r="BB59" s="455"/>
      <c r="BC59" s="455"/>
      <c r="BD59" s="525"/>
      <c r="BE59" s="525"/>
      <c r="BF59" s="525"/>
      <c r="BG59" s="455"/>
      <c r="BH59" s="455"/>
      <c r="BI59" s="455"/>
      <c r="BJ59" s="455"/>
      <c r="BK59" s="455"/>
      <c r="BL59" s="455"/>
      <c r="BM59" s="455"/>
      <c r="BN59" s="455"/>
      <c r="BO59" s="455"/>
      <c r="BP59" s="455"/>
      <c r="BQ59" s="455"/>
      <c r="BR59" s="455"/>
      <c r="BS59" s="455"/>
      <c r="BT59" s="455"/>
      <c r="BU59" s="455"/>
      <c r="BV59" s="45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BV56"/>
  <sheetViews>
    <sheetView showGridLines="0" workbookViewId="0">
      <selection activeCell="B1" sqref="B1"/>
    </sheetView>
  </sheetViews>
  <sheetFormatPr defaultColWidth="9.1796875" defaultRowHeight="12" customHeight="1" x14ac:dyDescent="0.35"/>
  <cols>
    <col min="1" max="1" width="12.453125" style="541" customWidth="1"/>
    <col min="2" max="2" width="26" style="541" customWidth="1"/>
    <col min="3" max="55" width="6.54296875" style="541" customWidth="1"/>
    <col min="56" max="58" width="6.54296875" style="607" customWidth="1"/>
    <col min="59" max="74" width="6.54296875" style="541" customWidth="1"/>
    <col min="75" max="16384" width="9.1796875" style="541"/>
  </cols>
  <sheetData>
    <row r="1" spans="1:74" ht="12.75" customHeight="1" x14ac:dyDescent="0.35">
      <c r="A1" s="723" t="s">
        <v>774</v>
      </c>
      <c r="B1" s="601" t="s">
        <v>1015</v>
      </c>
      <c r="C1" s="542"/>
      <c r="D1" s="542"/>
      <c r="E1" s="542"/>
      <c r="F1" s="542"/>
      <c r="G1" s="542"/>
      <c r="H1" s="542"/>
      <c r="I1" s="542"/>
      <c r="J1" s="542"/>
      <c r="K1" s="542"/>
      <c r="L1" s="542"/>
      <c r="M1" s="542"/>
      <c r="N1" s="542"/>
      <c r="O1" s="542"/>
      <c r="P1" s="542"/>
      <c r="Q1" s="542"/>
    </row>
    <row r="2" spans="1:74" ht="12.75" customHeight="1" x14ac:dyDescent="0.35">
      <c r="A2" s="723"/>
      <c r="B2" s="608" t="str">
        <f>"U.S. Energy Information Administration  |  Short-Term Energy Outlook - "&amp;Dates!$D$1</f>
        <v>U.S. Energy Information Administration  |  Short-Term Energy Outlook - May 2023</v>
      </c>
      <c r="C2" s="542"/>
      <c r="D2" s="542"/>
      <c r="E2" s="542"/>
      <c r="F2" s="542"/>
      <c r="G2" s="542"/>
      <c r="H2" s="542"/>
      <c r="I2" s="542"/>
      <c r="J2" s="542"/>
      <c r="K2" s="542"/>
      <c r="L2" s="542"/>
      <c r="M2" s="542"/>
      <c r="N2" s="542"/>
      <c r="O2" s="542"/>
      <c r="P2" s="542"/>
      <c r="Q2" s="542"/>
    </row>
    <row r="3" spans="1:74" ht="12.75" customHeight="1" x14ac:dyDescent="0.35">
      <c r="A3" s="596" t="s">
        <v>1328</v>
      </c>
      <c r="B3" s="546"/>
      <c r="C3" s="712">
        <f>Dates!$D$3</f>
        <v>2019</v>
      </c>
      <c r="D3" s="713"/>
      <c r="E3" s="713"/>
      <c r="F3" s="713"/>
      <c r="G3" s="713"/>
      <c r="H3" s="713"/>
      <c r="I3" s="713"/>
      <c r="J3" s="713"/>
      <c r="K3" s="713"/>
      <c r="L3" s="713"/>
      <c r="M3" s="713"/>
      <c r="N3" s="714"/>
      <c r="O3" s="712">
        <f>C3+1</f>
        <v>2020</v>
      </c>
      <c r="P3" s="713"/>
      <c r="Q3" s="713"/>
      <c r="R3" s="713"/>
      <c r="S3" s="713"/>
      <c r="T3" s="713"/>
      <c r="U3" s="713"/>
      <c r="V3" s="713"/>
      <c r="W3" s="713"/>
      <c r="X3" s="713"/>
      <c r="Y3" s="713"/>
      <c r="Z3" s="714"/>
      <c r="AA3" s="712">
        <f>O3+1</f>
        <v>2021</v>
      </c>
      <c r="AB3" s="713"/>
      <c r="AC3" s="713"/>
      <c r="AD3" s="713"/>
      <c r="AE3" s="713"/>
      <c r="AF3" s="713"/>
      <c r="AG3" s="713"/>
      <c r="AH3" s="713"/>
      <c r="AI3" s="713"/>
      <c r="AJ3" s="713"/>
      <c r="AK3" s="713"/>
      <c r="AL3" s="714"/>
      <c r="AM3" s="712">
        <f>AA3+1</f>
        <v>2022</v>
      </c>
      <c r="AN3" s="713"/>
      <c r="AO3" s="713"/>
      <c r="AP3" s="713"/>
      <c r="AQ3" s="713"/>
      <c r="AR3" s="713"/>
      <c r="AS3" s="713"/>
      <c r="AT3" s="713"/>
      <c r="AU3" s="713"/>
      <c r="AV3" s="713"/>
      <c r="AW3" s="713"/>
      <c r="AX3" s="714"/>
      <c r="AY3" s="712">
        <f>AM3+1</f>
        <v>2023</v>
      </c>
      <c r="AZ3" s="713"/>
      <c r="BA3" s="713"/>
      <c r="BB3" s="713"/>
      <c r="BC3" s="713"/>
      <c r="BD3" s="713"/>
      <c r="BE3" s="713"/>
      <c r="BF3" s="713"/>
      <c r="BG3" s="713"/>
      <c r="BH3" s="713"/>
      <c r="BI3" s="713"/>
      <c r="BJ3" s="714"/>
      <c r="BK3" s="712">
        <f>AY3+1</f>
        <v>2024</v>
      </c>
      <c r="BL3" s="713"/>
      <c r="BM3" s="713"/>
      <c r="BN3" s="713"/>
      <c r="BO3" s="713"/>
      <c r="BP3" s="713"/>
      <c r="BQ3" s="713"/>
      <c r="BR3" s="713"/>
      <c r="BS3" s="713"/>
      <c r="BT3" s="713"/>
      <c r="BU3" s="713"/>
      <c r="BV3" s="714"/>
    </row>
    <row r="4" spans="1:74" ht="12.75" customHeight="1" x14ac:dyDescent="0.35">
      <c r="A4" s="622" t="str">
        <f>Dates!$D$2</f>
        <v>Thursday May 4, 2023</v>
      </c>
      <c r="B4" s="547"/>
      <c r="C4" s="609" t="s">
        <v>453</v>
      </c>
      <c r="D4" s="609" t="s">
        <v>454</v>
      </c>
      <c r="E4" s="609" t="s">
        <v>455</v>
      </c>
      <c r="F4" s="609" t="s">
        <v>456</v>
      </c>
      <c r="G4" s="609" t="s">
        <v>457</v>
      </c>
      <c r="H4" s="609" t="s">
        <v>458</v>
      </c>
      <c r="I4" s="609" t="s">
        <v>459</v>
      </c>
      <c r="J4" s="609" t="s">
        <v>460</v>
      </c>
      <c r="K4" s="609" t="s">
        <v>461</v>
      </c>
      <c r="L4" s="609" t="s">
        <v>462</v>
      </c>
      <c r="M4" s="609" t="s">
        <v>463</v>
      </c>
      <c r="N4" s="609" t="s">
        <v>464</v>
      </c>
      <c r="O4" s="609" t="s">
        <v>453</v>
      </c>
      <c r="P4" s="609" t="s">
        <v>454</v>
      </c>
      <c r="Q4" s="609" t="s">
        <v>455</v>
      </c>
      <c r="R4" s="609" t="s">
        <v>456</v>
      </c>
      <c r="S4" s="609" t="s">
        <v>457</v>
      </c>
      <c r="T4" s="609" t="s">
        <v>458</v>
      </c>
      <c r="U4" s="609" t="s">
        <v>459</v>
      </c>
      <c r="V4" s="609" t="s">
        <v>460</v>
      </c>
      <c r="W4" s="609" t="s">
        <v>461</v>
      </c>
      <c r="X4" s="609" t="s">
        <v>462</v>
      </c>
      <c r="Y4" s="609" t="s">
        <v>463</v>
      </c>
      <c r="Z4" s="609" t="s">
        <v>464</v>
      </c>
      <c r="AA4" s="609" t="s">
        <v>453</v>
      </c>
      <c r="AB4" s="609" t="s">
        <v>454</v>
      </c>
      <c r="AC4" s="609" t="s">
        <v>455</v>
      </c>
      <c r="AD4" s="609" t="s">
        <v>456</v>
      </c>
      <c r="AE4" s="609" t="s">
        <v>457</v>
      </c>
      <c r="AF4" s="609" t="s">
        <v>458</v>
      </c>
      <c r="AG4" s="609" t="s">
        <v>459</v>
      </c>
      <c r="AH4" s="609" t="s">
        <v>460</v>
      </c>
      <c r="AI4" s="609" t="s">
        <v>461</v>
      </c>
      <c r="AJ4" s="609" t="s">
        <v>462</v>
      </c>
      <c r="AK4" s="609" t="s">
        <v>463</v>
      </c>
      <c r="AL4" s="609" t="s">
        <v>464</v>
      </c>
      <c r="AM4" s="609" t="s">
        <v>453</v>
      </c>
      <c r="AN4" s="609" t="s">
        <v>454</v>
      </c>
      <c r="AO4" s="609" t="s">
        <v>455</v>
      </c>
      <c r="AP4" s="609" t="s">
        <v>456</v>
      </c>
      <c r="AQ4" s="609" t="s">
        <v>457</v>
      </c>
      <c r="AR4" s="609" t="s">
        <v>458</v>
      </c>
      <c r="AS4" s="609" t="s">
        <v>459</v>
      </c>
      <c r="AT4" s="609" t="s">
        <v>460</v>
      </c>
      <c r="AU4" s="609" t="s">
        <v>461</v>
      </c>
      <c r="AV4" s="609" t="s">
        <v>462</v>
      </c>
      <c r="AW4" s="609" t="s">
        <v>463</v>
      </c>
      <c r="AX4" s="609" t="s">
        <v>464</v>
      </c>
      <c r="AY4" s="609" t="s">
        <v>453</v>
      </c>
      <c r="AZ4" s="609" t="s">
        <v>454</v>
      </c>
      <c r="BA4" s="609" t="s">
        <v>455</v>
      </c>
      <c r="BB4" s="609" t="s">
        <v>456</v>
      </c>
      <c r="BC4" s="609" t="s">
        <v>457</v>
      </c>
      <c r="BD4" s="609" t="s">
        <v>458</v>
      </c>
      <c r="BE4" s="609" t="s">
        <v>459</v>
      </c>
      <c r="BF4" s="609" t="s">
        <v>460</v>
      </c>
      <c r="BG4" s="609" t="s">
        <v>461</v>
      </c>
      <c r="BH4" s="609" t="s">
        <v>462</v>
      </c>
      <c r="BI4" s="609" t="s">
        <v>463</v>
      </c>
      <c r="BJ4" s="609" t="s">
        <v>464</v>
      </c>
      <c r="BK4" s="609" t="s">
        <v>453</v>
      </c>
      <c r="BL4" s="609" t="s">
        <v>454</v>
      </c>
      <c r="BM4" s="609" t="s">
        <v>455</v>
      </c>
      <c r="BN4" s="609" t="s">
        <v>456</v>
      </c>
      <c r="BO4" s="609" t="s">
        <v>457</v>
      </c>
      <c r="BP4" s="609" t="s">
        <v>458</v>
      </c>
      <c r="BQ4" s="609" t="s">
        <v>459</v>
      </c>
      <c r="BR4" s="609" t="s">
        <v>460</v>
      </c>
      <c r="BS4" s="609" t="s">
        <v>461</v>
      </c>
      <c r="BT4" s="609" t="s">
        <v>462</v>
      </c>
      <c r="BU4" s="609" t="s">
        <v>463</v>
      </c>
      <c r="BV4" s="609" t="s">
        <v>464</v>
      </c>
    </row>
    <row r="5" spans="1:74" ht="12" customHeight="1" x14ac:dyDescent="0.35">
      <c r="A5" s="545"/>
      <c r="B5" s="544"/>
      <c r="C5" s="542"/>
      <c r="D5" s="542"/>
      <c r="E5" s="542"/>
      <c r="F5" s="542"/>
      <c r="G5" s="542"/>
      <c r="H5" s="542"/>
      <c r="I5" s="542"/>
      <c r="J5" s="542"/>
      <c r="K5" s="542"/>
      <c r="L5" s="542"/>
      <c r="M5" s="542"/>
      <c r="N5" s="542"/>
      <c r="O5" s="542"/>
      <c r="P5" s="542"/>
      <c r="Q5" s="542"/>
      <c r="BG5" s="607"/>
      <c r="BH5" s="607"/>
      <c r="BI5" s="607"/>
    </row>
    <row r="6" spans="1:74" ht="12" customHeight="1" x14ac:dyDescent="0.35">
      <c r="A6" s="545"/>
      <c r="B6" s="544"/>
      <c r="C6" s="542"/>
      <c r="D6" s="542"/>
      <c r="E6" s="542"/>
      <c r="F6" s="542"/>
      <c r="G6" s="542"/>
      <c r="H6" s="542"/>
      <c r="I6" s="542"/>
      <c r="J6" s="542"/>
      <c r="K6" s="542"/>
      <c r="L6" s="542"/>
      <c r="M6" s="542"/>
      <c r="N6" s="542"/>
      <c r="O6" s="542"/>
      <c r="P6" s="542"/>
      <c r="Q6" s="542"/>
      <c r="BG6" s="607"/>
      <c r="BH6" s="607"/>
      <c r="BI6" s="607"/>
    </row>
    <row r="7" spans="1:74" ht="12" customHeight="1" x14ac:dyDescent="0.35">
      <c r="A7" s="545"/>
      <c r="B7" s="543"/>
      <c r="C7" s="610"/>
      <c r="D7" s="610"/>
      <c r="E7" s="610"/>
      <c r="F7" s="610"/>
      <c r="G7" s="610"/>
      <c r="H7" s="610"/>
      <c r="I7" s="610"/>
      <c r="J7" s="610"/>
      <c r="K7" s="610"/>
      <c r="L7" s="610"/>
      <c r="M7" s="610"/>
      <c r="N7" s="610"/>
      <c r="O7" s="610"/>
      <c r="P7" s="610"/>
      <c r="Q7" s="610"/>
      <c r="R7" s="610"/>
      <c r="S7" s="610"/>
      <c r="T7" s="610"/>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c r="AT7" s="610"/>
      <c r="AU7" s="610"/>
      <c r="AV7" s="610"/>
      <c r="AW7" s="610"/>
      <c r="AX7" s="610"/>
      <c r="AY7" s="610"/>
      <c r="AZ7" s="610"/>
      <c r="BA7" s="611"/>
      <c r="BB7" s="611"/>
      <c r="BC7" s="611"/>
      <c r="BD7" s="611"/>
      <c r="BE7" s="611"/>
      <c r="BF7" s="611"/>
      <c r="BG7" s="611"/>
      <c r="BH7" s="611"/>
      <c r="BI7" s="611"/>
      <c r="BJ7" s="611"/>
      <c r="BK7" s="611"/>
      <c r="BL7" s="611"/>
      <c r="BM7" s="611"/>
      <c r="BN7" s="611"/>
      <c r="BO7" s="611"/>
      <c r="BP7" s="611"/>
      <c r="BQ7" s="611"/>
      <c r="BR7" s="611"/>
      <c r="BS7" s="611"/>
      <c r="BT7" s="611"/>
      <c r="BU7" s="611"/>
      <c r="BV7" s="611"/>
    </row>
    <row r="8" spans="1:74" ht="12" customHeight="1" x14ac:dyDescent="0.35">
      <c r="A8" s="545"/>
      <c r="B8" s="543"/>
      <c r="C8" s="610"/>
      <c r="D8" s="610"/>
      <c r="E8" s="610"/>
      <c r="F8" s="610"/>
      <c r="G8" s="610"/>
      <c r="H8" s="610"/>
      <c r="I8" s="610"/>
      <c r="J8" s="610"/>
      <c r="K8" s="610"/>
      <c r="L8" s="610"/>
      <c r="M8" s="610"/>
      <c r="N8" s="610"/>
      <c r="O8" s="610"/>
      <c r="P8" s="610"/>
      <c r="Q8" s="610"/>
      <c r="R8" s="610"/>
      <c r="S8" s="610"/>
      <c r="T8" s="610"/>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c r="AT8" s="610"/>
      <c r="AU8" s="610"/>
      <c r="AV8" s="610"/>
      <c r="AW8" s="610"/>
      <c r="AX8" s="610"/>
      <c r="AY8" s="610"/>
      <c r="AZ8" s="610"/>
      <c r="BA8" s="611"/>
      <c r="BB8" s="611"/>
      <c r="BC8" s="611"/>
      <c r="BD8" s="611"/>
      <c r="BE8" s="611"/>
      <c r="BF8" s="611"/>
      <c r="BG8" s="611"/>
      <c r="BH8" s="611"/>
      <c r="BI8" s="611"/>
      <c r="BJ8" s="611"/>
      <c r="BK8" s="611"/>
      <c r="BL8" s="611"/>
      <c r="BM8" s="611"/>
      <c r="BN8" s="611"/>
      <c r="BO8" s="611"/>
      <c r="BP8" s="611"/>
      <c r="BQ8" s="611"/>
      <c r="BR8" s="611"/>
      <c r="BS8" s="611"/>
      <c r="BT8" s="611"/>
      <c r="BU8" s="611"/>
      <c r="BV8" s="611"/>
    </row>
    <row r="9" spans="1:74" ht="12" customHeight="1" x14ac:dyDescent="0.35">
      <c r="A9" s="545"/>
      <c r="B9" s="543"/>
      <c r="C9" s="721" t="s">
        <v>1420</v>
      </c>
      <c r="D9" s="721"/>
      <c r="E9" s="721"/>
      <c r="F9" s="721"/>
      <c r="G9" s="721"/>
      <c r="H9" s="721"/>
      <c r="I9" s="721"/>
      <c r="J9" s="721"/>
      <c r="K9" s="721"/>
      <c r="L9" s="721"/>
      <c r="M9" s="721"/>
      <c r="N9" s="721"/>
      <c r="O9" s="721"/>
      <c r="P9" s="721"/>
      <c r="Q9" s="721"/>
      <c r="R9" s="610"/>
      <c r="S9" s="610"/>
      <c r="T9" s="610"/>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c r="AT9" s="610"/>
      <c r="AU9" s="610"/>
      <c r="AV9" s="610"/>
      <c r="AW9" s="610"/>
      <c r="AX9" s="610"/>
      <c r="AY9" s="610"/>
      <c r="AZ9" s="610"/>
      <c r="BA9" s="611"/>
      <c r="BB9" s="611"/>
      <c r="BC9" s="611"/>
      <c r="BD9" s="611"/>
      <c r="BE9" s="611"/>
      <c r="BF9" s="611"/>
      <c r="BG9" s="611"/>
      <c r="BH9" s="611"/>
      <c r="BI9" s="611"/>
      <c r="BJ9" s="611"/>
      <c r="BK9" s="611"/>
      <c r="BL9" s="611"/>
      <c r="BM9" s="611"/>
      <c r="BN9" s="611"/>
      <c r="BO9" s="611"/>
      <c r="BP9" s="611"/>
      <c r="BQ9" s="611"/>
      <c r="BR9" s="611"/>
      <c r="BS9" s="611"/>
      <c r="BT9" s="611"/>
      <c r="BU9" s="611"/>
      <c r="BV9" s="611"/>
    </row>
    <row r="10" spans="1:74" ht="12" customHeight="1" x14ac:dyDescent="0.35">
      <c r="A10" s="545"/>
      <c r="B10" s="543"/>
      <c r="C10" s="619"/>
      <c r="D10" s="722" t="s">
        <v>1421</v>
      </c>
      <c r="E10" s="722"/>
      <c r="F10" s="722"/>
      <c r="G10" s="722"/>
      <c r="H10" s="722"/>
      <c r="I10" s="722"/>
      <c r="J10" s="621" t="s">
        <v>1422</v>
      </c>
      <c r="K10" s="619"/>
      <c r="L10" s="619"/>
      <c r="M10" s="619"/>
      <c r="N10" s="619"/>
      <c r="O10" s="620"/>
      <c r="P10" s="611"/>
      <c r="Q10" s="611"/>
      <c r="R10" s="610"/>
      <c r="S10" s="610"/>
      <c r="T10" s="610"/>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c r="AT10" s="610"/>
      <c r="AU10" s="610"/>
      <c r="AV10" s="610"/>
      <c r="AW10" s="610"/>
      <c r="AX10" s="610"/>
      <c r="AY10" s="610"/>
      <c r="AZ10" s="610"/>
      <c r="BA10" s="611"/>
      <c r="BB10" s="611"/>
      <c r="BC10" s="611"/>
      <c r="BD10" s="611"/>
      <c r="BE10" s="611"/>
      <c r="BF10" s="611"/>
      <c r="BG10" s="611"/>
      <c r="BH10" s="611"/>
      <c r="BI10" s="611"/>
      <c r="BJ10" s="611"/>
      <c r="BK10" s="611"/>
      <c r="BL10" s="611"/>
      <c r="BM10" s="611"/>
      <c r="BN10" s="611"/>
      <c r="BO10" s="611"/>
      <c r="BP10" s="611"/>
      <c r="BQ10" s="611"/>
      <c r="BR10" s="611"/>
      <c r="BS10" s="611"/>
      <c r="BT10" s="611"/>
      <c r="BU10" s="611"/>
      <c r="BV10" s="611"/>
    </row>
    <row r="11" spans="1:74" ht="12" customHeight="1" x14ac:dyDescent="0.35">
      <c r="A11" s="545"/>
      <c r="B11" s="543"/>
      <c r="C11" s="619"/>
      <c r="D11" s="722" t="s">
        <v>1423</v>
      </c>
      <c r="E11" s="722"/>
      <c r="F11" s="722"/>
      <c r="G11" s="722"/>
      <c r="H11" s="722"/>
      <c r="I11" s="722"/>
      <c r="J11" s="621" t="s">
        <v>1424</v>
      </c>
      <c r="K11" s="619"/>
      <c r="L11" s="619"/>
      <c r="M11" s="619"/>
      <c r="N11" s="619"/>
      <c r="O11" s="620"/>
      <c r="P11" s="611"/>
      <c r="Q11" s="611"/>
      <c r="R11" s="610"/>
      <c r="S11" s="610"/>
      <c r="T11" s="610"/>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c r="AT11" s="610"/>
      <c r="AU11" s="610"/>
      <c r="AV11" s="610"/>
      <c r="AW11" s="610"/>
      <c r="AX11" s="610"/>
      <c r="AY11" s="610"/>
      <c r="AZ11" s="610"/>
      <c r="BA11" s="611"/>
      <c r="BB11" s="611"/>
      <c r="BC11" s="611"/>
      <c r="BD11" s="611"/>
      <c r="BE11" s="611"/>
      <c r="BF11" s="611"/>
      <c r="BG11" s="611"/>
      <c r="BH11" s="611"/>
      <c r="BI11" s="611"/>
      <c r="BJ11" s="611"/>
      <c r="BK11" s="611"/>
      <c r="BL11" s="611"/>
      <c r="BM11" s="611"/>
      <c r="BN11" s="611"/>
      <c r="BO11" s="611"/>
      <c r="BP11" s="611"/>
      <c r="BQ11" s="611"/>
      <c r="BR11" s="611"/>
      <c r="BS11" s="611"/>
      <c r="BT11" s="611"/>
      <c r="BU11" s="611"/>
      <c r="BV11" s="611"/>
    </row>
    <row r="12" spans="1:74" ht="12" customHeight="1" x14ac:dyDescent="0.35">
      <c r="A12" s="545"/>
      <c r="B12" s="543"/>
      <c r="C12" s="610"/>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c r="AT12" s="610"/>
      <c r="AU12" s="610"/>
      <c r="AV12" s="610"/>
      <c r="AW12" s="610"/>
      <c r="AX12" s="610"/>
      <c r="AY12" s="610"/>
      <c r="AZ12" s="610"/>
      <c r="BA12" s="611"/>
      <c r="BB12" s="611"/>
      <c r="BC12" s="611"/>
      <c r="BD12" s="611"/>
      <c r="BE12" s="611"/>
      <c r="BF12" s="611"/>
      <c r="BG12" s="611"/>
      <c r="BH12" s="611"/>
      <c r="BI12" s="611"/>
      <c r="BJ12" s="611"/>
      <c r="BK12" s="611"/>
      <c r="BL12" s="611"/>
      <c r="BM12" s="611"/>
      <c r="BN12" s="611"/>
      <c r="BO12" s="611"/>
      <c r="BP12" s="611"/>
      <c r="BQ12" s="611"/>
      <c r="BR12" s="611"/>
      <c r="BS12" s="611"/>
      <c r="BT12" s="611"/>
      <c r="BU12" s="611"/>
      <c r="BV12" s="611"/>
    </row>
    <row r="13" spans="1:74" ht="12" customHeight="1" x14ac:dyDescent="0.35">
      <c r="A13" s="545"/>
      <c r="B13" s="543"/>
      <c r="C13" s="610"/>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c r="AT13" s="610"/>
      <c r="AU13" s="610"/>
      <c r="AV13" s="610"/>
      <c r="AW13" s="610"/>
      <c r="AX13" s="610"/>
      <c r="AY13" s="610"/>
      <c r="AZ13" s="610"/>
      <c r="BA13" s="611"/>
      <c r="BB13" s="611"/>
      <c r="BC13" s="611"/>
      <c r="BD13" s="611"/>
      <c r="BE13" s="611"/>
      <c r="BF13" s="611"/>
      <c r="BG13" s="611"/>
      <c r="BH13" s="611"/>
      <c r="BI13" s="611"/>
      <c r="BJ13" s="611"/>
      <c r="BK13" s="611"/>
      <c r="BL13" s="611"/>
      <c r="BM13" s="611"/>
      <c r="BN13" s="611"/>
      <c r="BO13" s="611"/>
      <c r="BP13" s="611"/>
      <c r="BQ13" s="611"/>
      <c r="BR13" s="611"/>
      <c r="BS13" s="611"/>
      <c r="BT13" s="611"/>
      <c r="BU13" s="611"/>
      <c r="BV13" s="611"/>
    </row>
    <row r="14" spans="1:74" ht="12" customHeight="1" x14ac:dyDescent="0.35">
      <c r="A14" s="545"/>
      <c r="B14" s="544"/>
      <c r="C14" s="544"/>
      <c r="D14" s="544"/>
      <c r="E14" s="544"/>
      <c r="F14" s="544"/>
      <c r="G14" s="544"/>
      <c r="H14" s="544"/>
      <c r="I14" s="544"/>
      <c r="J14" s="544"/>
      <c r="K14" s="544"/>
      <c r="L14" s="544"/>
      <c r="M14" s="544"/>
      <c r="N14" s="544"/>
      <c r="O14" s="544"/>
      <c r="P14" s="544"/>
      <c r="Q14" s="544"/>
      <c r="R14" s="544"/>
      <c r="S14" s="544"/>
      <c r="T14" s="544"/>
      <c r="U14" s="544"/>
      <c r="V14" s="544"/>
      <c r="W14" s="544"/>
      <c r="X14" s="544"/>
      <c r="Y14" s="544"/>
      <c r="Z14" s="544"/>
      <c r="AA14" s="544"/>
      <c r="AB14" s="544"/>
      <c r="AC14" s="544"/>
      <c r="AD14" s="544"/>
      <c r="AE14" s="544"/>
      <c r="AF14" s="544"/>
      <c r="AG14" s="544"/>
      <c r="AH14" s="544"/>
      <c r="AI14" s="544"/>
      <c r="AJ14" s="544"/>
      <c r="AK14" s="544"/>
      <c r="AL14" s="544"/>
      <c r="AM14" s="544"/>
      <c r="AN14" s="544"/>
      <c r="AO14" s="544"/>
      <c r="AP14" s="544"/>
      <c r="AQ14" s="544"/>
      <c r="AR14" s="544"/>
      <c r="AS14" s="544"/>
      <c r="AT14" s="544"/>
      <c r="AU14" s="544"/>
      <c r="AV14" s="544"/>
      <c r="AW14" s="544"/>
      <c r="AX14" s="544"/>
      <c r="AY14" s="544"/>
      <c r="AZ14" s="544"/>
      <c r="BA14" s="612"/>
      <c r="BB14" s="612"/>
      <c r="BC14" s="612"/>
      <c r="BD14" s="612"/>
      <c r="BE14" s="612"/>
      <c r="BF14" s="612"/>
      <c r="BG14" s="612"/>
      <c r="BH14" s="612"/>
      <c r="BI14" s="612"/>
      <c r="BJ14" s="612"/>
      <c r="BK14" s="612"/>
      <c r="BL14" s="612"/>
      <c r="BM14" s="612"/>
      <c r="BN14" s="612"/>
      <c r="BO14" s="612"/>
      <c r="BP14" s="612"/>
      <c r="BQ14" s="612"/>
      <c r="BR14" s="612"/>
      <c r="BS14" s="612"/>
      <c r="BT14" s="612"/>
      <c r="BU14" s="612"/>
      <c r="BV14" s="612"/>
    </row>
    <row r="15" spans="1:74" ht="12" customHeight="1" x14ac:dyDescent="0.35">
      <c r="A15" s="545"/>
      <c r="B15" s="543"/>
      <c r="C15" s="610"/>
      <c r="D15" s="610"/>
      <c r="E15" s="610"/>
      <c r="F15" s="610"/>
      <c r="G15" s="610"/>
      <c r="H15" s="610"/>
      <c r="I15" s="610"/>
      <c r="J15" s="610"/>
      <c r="K15" s="610"/>
      <c r="L15" s="610"/>
      <c r="M15" s="610"/>
      <c r="N15" s="610"/>
      <c r="O15" s="610"/>
      <c r="P15" s="610"/>
      <c r="Q15" s="610"/>
      <c r="R15" s="610"/>
      <c r="S15" s="610"/>
      <c r="T15" s="610"/>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c r="AT15" s="610"/>
      <c r="AU15" s="610"/>
      <c r="AV15" s="610"/>
      <c r="AW15" s="610"/>
      <c r="AX15" s="610"/>
      <c r="AY15" s="610"/>
      <c r="AZ15" s="610"/>
      <c r="BA15" s="611"/>
      <c r="BB15" s="611"/>
      <c r="BC15" s="611"/>
      <c r="BD15" s="611"/>
      <c r="BE15" s="611"/>
      <c r="BF15" s="611"/>
      <c r="BG15" s="611"/>
      <c r="BH15" s="611"/>
      <c r="BI15" s="611"/>
      <c r="BJ15" s="611"/>
      <c r="BK15" s="611"/>
      <c r="BL15" s="611"/>
      <c r="BM15" s="611"/>
      <c r="BN15" s="611"/>
      <c r="BO15" s="611"/>
      <c r="BP15" s="611"/>
      <c r="BQ15" s="611"/>
      <c r="BR15" s="611"/>
      <c r="BS15" s="611"/>
      <c r="BT15" s="611"/>
      <c r="BU15" s="611"/>
      <c r="BV15" s="611"/>
    </row>
    <row r="16" spans="1:74" ht="12" customHeight="1" x14ac:dyDescent="0.35">
      <c r="A16" s="545"/>
      <c r="B16" s="543"/>
      <c r="C16" s="610"/>
      <c r="D16" s="610"/>
      <c r="E16" s="610"/>
      <c r="F16" s="610"/>
      <c r="G16" s="610"/>
      <c r="H16" s="610"/>
      <c r="I16" s="610"/>
      <c r="J16" s="610"/>
      <c r="K16" s="610"/>
      <c r="L16" s="610"/>
      <c r="M16" s="610"/>
      <c r="N16" s="610"/>
      <c r="O16" s="610"/>
      <c r="P16" s="610"/>
      <c r="Q16" s="610"/>
      <c r="R16" s="610"/>
      <c r="S16" s="610"/>
      <c r="T16" s="610"/>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c r="AT16" s="610"/>
      <c r="AU16" s="610"/>
      <c r="AV16" s="610"/>
      <c r="AW16" s="610"/>
      <c r="AX16" s="610"/>
      <c r="AY16" s="610"/>
      <c r="AZ16" s="610"/>
      <c r="BA16" s="611"/>
      <c r="BB16" s="611"/>
      <c r="BC16" s="611"/>
      <c r="BD16" s="611"/>
      <c r="BE16" s="611"/>
      <c r="BF16" s="611"/>
      <c r="BG16" s="611"/>
      <c r="BH16" s="611"/>
      <c r="BI16" s="611"/>
      <c r="BJ16" s="611"/>
      <c r="BK16" s="611"/>
      <c r="BL16" s="611"/>
      <c r="BM16" s="611"/>
      <c r="BN16" s="611"/>
      <c r="BO16" s="611"/>
      <c r="BP16" s="611"/>
      <c r="BQ16" s="611"/>
      <c r="BR16" s="611"/>
      <c r="BS16" s="611"/>
      <c r="BT16" s="611"/>
      <c r="BU16" s="611"/>
      <c r="BV16" s="611"/>
    </row>
    <row r="17" spans="1:74" ht="12" customHeight="1" x14ac:dyDescent="0.35">
      <c r="A17" s="545"/>
      <c r="B17" s="543"/>
      <c r="C17" s="610"/>
      <c r="D17" s="610"/>
      <c r="E17" s="610"/>
      <c r="F17" s="610"/>
      <c r="G17" s="610"/>
      <c r="H17" s="610"/>
      <c r="I17" s="610"/>
      <c r="J17" s="610"/>
      <c r="K17" s="610"/>
      <c r="L17" s="610"/>
      <c r="M17" s="610"/>
      <c r="N17" s="610"/>
      <c r="O17" s="610"/>
      <c r="P17" s="610"/>
      <c r="Q17" s="610"/>
      <c r="R17" s="610"/>
      <c r="S17" s="610"/>
      <c r="T17" s="610"/>
      <c r="U17" s="610"/>
      <c r="V17" s="610"/>
      <c r="W17" s="610"/>
      <c r="X17" s="610"/>
      <c r="Y17" s="610"/>
      <c r="Z17" s="610"/>
      <c r="AA17" s="610"/>
      <c r="AB17" s="610"/>
      <c r="AC17" s="610"/>
      <c r="AD17" s="610"/>
      <c r="AE17" s="610"/>
      <c r="AF17" s="610"/>
      <c r="AG17" s="610"/>
      <c r="AH17" s="610"/>
      <c r="AI17" s="610"/>
      <c r="AJ17" s="610"/>
      <c r="AK17" s="610"/>
      <c r="AL17" s="610"/>
      <c r="AM17" s="610"/>
      <c r="AN17" s="610"/>
      <c r="AO17" s="610"/>
      <c r="AP17" s="610"/>
      <c r="AQ17" s="610"/>
      <c r="AR17" s="610"/>
      <c r="AS17" s="610"/>
      <c r="AT17" s="610"/>
      <c r="AU17" s="610"/>
      <c r="AV17" s="610"/>
      <c r="AW17" s="610"/>
      <c r="AX17" s="610"/>
      <c r="AY17" s="610"/>
      <c r="AZ17" s="610"/>
      <c r="BA17" s="611"/>
      <c r="BB17" s="611"/>
      <c r="BC17" s="611"/>
      <c r="BD17" s="611"/>
      <c r="BE17" s="611"/>
      <c r="BF17" s="611"/>
      <c r="BG17" s="611"/>
      <c r="BH17" s="611"/>
      <c r="BI17" s="611"/>
      <c r="BJ17" s="611"/>
      <c r="BK17" s="611"/>
      <c r="BL17" s="611"/>
      <c r="BM17" s="611"/>
      <c r="BN17" s="611"/>
      <c r="BO17" s="611"/>
      <c r="BP17" s="611"/>
      <c r="BQ17" s="611"/>
      <c r="BR17" s="611"/>
      <c r="BS17" s="611"/>
      <c r="BT17" s="611"/>
      <c r="BU17" s="611"/>
      <c r="BV17" s="611"/>
    </row>
    <row r="18" spans="1:74" ht="12" customHeight="1" x14ac:dyDescent="0.35">
      <c r="A18" s="545"/>
      <c r="B18" s="543"/>
      <c r="C18" s="610"/>
      <c r="D18" s="610"/>
      <c r="E18" s="610"/>
      <c r="F18" s="610"/>
      <c r="G18" s="610"/>
      <c r="H18" s="610"/>
      <c r="I18" s="610"/>
      <c r="J18" s="610"/>
      <c r="K18" s="610"/>
      <c r="L18" s="610"/>
      <c r="M18" s="610"/>
      <c r="N18" s="610"/>
      <c r="O18" s="610"/>
      <c r="P18" s="610"/>
      <c r="Q18" s="610"/>
      <c r="R18" s="610"/>
      <c r="S18" s="610"/>
      <c r="T18" s="610"/>
      <c r="U18" s="610"/>
      <c r="V18" s="610"/>
      <c r="W18" s="610"/>
      <c r="X18" s="610"/>
      <c r="Y18" s="610"/>
      <c r="Z18" s="610"/>
      <c r="AA18" s="610"/>
      <c r="AB18" s="610"/>
      <c r="AC18" s="610"/>
      <c r="AD18" s="610"/>
      <c r="AE18" s="610"/>
      <c r="AF18" s="610"/>
      <c r="AG18" s="610"/>
      <c r="AH18" s="610"/>
      <c r="AI18" s="610"/>
      <c r="AJ18" s="610"/>
      <c r="AK18" s="610"/>
      <c r="AL18" s="610"/>
      <c r="AM18" s="610"/>
      <c r="AN18" s="610"/>
      <c r="AO18" s="610"/>
      <c r="AP18" s="610"/>
      <c r="AQ18" s="610"/>
      <c r="AR18" s="610"/>
      <c r="AS18" s="610"/>
      <c r="AT18" s="610"/>
      <c r="AU18" s="610"/>
      <c r="AV18" s="610"/>
      <c r="AW18" s="610"/>
      <c r="AX18" s="610"/>
      <c r="AY18" s="610"/>
      <c r="AZ18" s="610"/>
      <c r="BA18" s="611"/>
      <c r="BB18" s="611"/>
      <c r="BC18" s="611"/>
      <c r="BD18" s="611"/>
      <c r="BE18" s="611"/>
      <c r="BF18" s="611"/>
      <c r="BG18" s="611"/>
      <c r="BH18" s="611"/>
      <c r="BI18" s="611"/>
      <c r="BJ18" s="611"/>
      <c r="BK18" s="611"/>
      <c r="BL18" s="611"/>
      <c r="BM18" s="611"/>
      <c r="BN18" s="611"/>
      <c r="BO18" s="611"/>
      <c r="BP18" s="611"/>
      <c r="BQ18" s="611"/>
      <c r="BR18" s="611"/>
      <c r="BS18" s="611"/>
      <c r="BT18" s="611"/>
      <c r="BU18" s="611"/>
      <c r="BV18" s="611"/>
    </row>
    <row r="19" spans="1:74" ht="12" customHeight="1" x14ac:dyDescent="0.35">
      <c r="A19" s="545"/>
      <c r="B19" s="543"/>
      <c r="C19" s="610"/>
      <c r="D19" s="610"/>
      <c r="E19" s="610"/>
      <c r="F19" s="610"/>
      <c r="G19" s="610"/>
      <c r="H19" s="610"/>
      <c r="I19" s="610"/>
      <c r="J19" s="610"/>
      <c r="K19" s="610"/>
      <c r="L19" s="610"/>
      <c r="M19" s="610"/>
      <c r="N19" s="610"/>
      <c r="O19" s="610"/>
      <c r="P19" s="610"/>
      <c r="Q19" s="610"/>
      <c r="R19" s="610"/>
      <c r="S19" s="610"/>
      <c r="T19" s="610"/>
      <c r="U19" s="610"/>
      <c r="V19" s="610"/>
      <c r="W19" s="610"/>
      <c r="X19" s="610"/>
      <c r="Y19" s="610"/>
      <c r="Z19" s="610"/>
      <c r="AA19" s="610"/>
      <c r="AB19" s="610"/>
      <c r="AC19" s="610"/>
      <c r="AD19" s="610"/>
      <c r="AE19" s="610"/>
      <c r="AF19" s="610"/>
      <c r="AG19" s="610"/>
      <c r="AH19" s="610"/>
      <c r="AI19" s="610"/>
      <c r="AJ19" s="610"/>
      <c r="AK19" s="610"/>
      <c r="AL19" s="610"/>
      <c r="AM19" s="610"/>
      <c r="AN19" s="610"/>
      <c r="AO19" s="610"/>
      <c r="AP19" s="610"/>
      <c r="AQ19" s="610"/>
      <c r="AR19" s="610"/>
      <c r="AS19" s="610"/>
      <c r="AT19" s="610"/>
      <c r="AU19" s="610"/>
      <c r="AV19" s="610"/>
      <c r="AW19" s="610"/>
      <c r="AX19" s="610"/>
      <c r="AY19" s="610"/>
      <c r="AZ19" s="610"/>
      <c r="BA19" s="611"/>
      <c r="BB19" s="611"/>
      <c r="BC19" s="611"/>
      <c r="BD19" s="611"/>
      <c r="BE19" s="611"/>
      <c r="BF19" s="611"/>
      <c r="BG19" s="611"/>
      <c r="BH19" s="611"/>
      <c r="BI19" s="611"/>
      <c r="BJ19" s="611"/>
      <c r="BK19" s="611"/>
      <c r="BL19" s="611"/>
      <c r="BM19" s="611"/>
      <c r="BN19" s="611"/>
      <c r="BO19" s="611"/>
      <c r="BP19" s="611"/>
      <c r="BQ19" s="611"/>
      <c r="BR19" s="611"/>
      <c r="BS19" s="611"/>
      <c r="BT19" s="611"/>
      <c r="BU19" s="611"/>
      <c r="BV19" s="611"/>
    </row>
    <row r="20" spans="1:74" ht="12" customHeight="1" x14ac:dyDescent="0.35">
      <c r="A20" s="545"/>
      <c r="B20" s="543"/>
      <c r="C20" s="610"/>
      <c r="D20" s="610"/>
      <c r="E20" s="610"/>
      <c r="F20" s="610"/>
      <c r="G20" s="610"/>
      <c r="H20" s="610"/>
      <c r="I20" s="610"/>
      <c r="J20" s="610"/>
      <c r="K20" s="610"/>
      <c r="L20" s="610"/>
      <c r="M20" s="610"/>
      <c r="N20" s="610"/>
      <c r="O20" s="610"/>
      <c r="P20" s="610"/>
      <c r="Q20" s="610"/>
      <c r="R20" s="610"/>
      <c r="S20" s="610"/>
      <c r="T20" s="610"/>
      <c r="U20" s="610"/>
      <c r="V20" s="610"/>
      <c r="W20" s="610"/>
      <c r="X20" s="610"/>
      <c r="Y20" s="610"/>
      <c r="Z20" s="610"/>
      <c r="AA20" s="610"/>
      <c r="AB20" s="610"/>
      <c r="AC20" s="610"/>
      <c r="AD20" s="610"/>
      <c r="AE20" s="610"/>
      <c r="AF20" s="610"/>
      <c r="AG20" s="610"/>
      <c r="AH20" s="610"/>
      <c r="AI20" s="610"/>
      <c r="AJ20" s="610"/>
      <c r="AK20" s="610"/>
      <c r="AL20" s="610"/>
      <c r="AM20" s="610"/>
      <c r="AN20" s="610"/>
      <c r="AO20" s="610"/>
      <c r="AP20" s="610"/>
      <c r="AQ20" s="610"/>
      <c r="AR20" s="610"/>
      <c r="AS20" s="610"/>
      <c r="AT20" s="610"/>
      <c r="AU20" s="610"/>
      <c r="AV20" s="610"/>
      <c r="AW20" s="610"/>
      <c r="AX20" s="610"/>
      <c r="AY20" s="610"/>
      <c r="AZ20" s="610"/>
      <c r="BA20" s="611"/>
      <c r="BB20" s="611"/>
      <c r="BC20" s="611"/>
      <c r="BD20" s="611"/>
      <c r="BE20" s="611"/>
      <c r="BF20" s="611"/>
      <c r="BG20" s="611"/>
      <c r="BH20" s="611"/>
      <c r="BI20" s="611"/>
      <c r="BJ20" s="611"/>
      <c r="BK20" s="611"/>
      <c r="BL20" s="611"/>
      <c r="BM20" s="611"/>
      <c r="BN20" s="611"/>
      <c r="BO20" s="611"/>
      <c r="BP20" s="611"/>
      <c r="BQ20" s="611"/>
      <c r="BR20" s="611"/>
      <c r="BS20" s="611"/>
      <c r="BT20" s="611"/>
      <c r="BU20" s="611"/>
      <c r="BV20" s="611"/>
    </row>
    <row r="21" spans="1:74" ht="12" customHeight="1" x14ac:dyDescent="0.35">
      <c r="A21" s="545"/>
      <c r="B21" s="543"/>
      <c r="C21" s="610"/>
      <c r="D21" s="610"/>
      <c r="E21" s="610"/>
      <c r="F21" s="610"/>
      <c r="G21" s="610"/>
      <c r="H21" s="610"/>
      <c r="I21" s="610"/>
      <c r="J21" s="610"/>
      <c r="K21" s="610"/>
      <c r="L21" s="610"/>
      <c r="M21" s="610"/>
      <c r="N21" s="610"/>
      <c r="O21" s="610"/>
      <c r="P21" s="610"/>
      <c r="Q21" s="610"/>
      <c r="R21" s="610"/>
      <c r="S21" s="610"/>
      <c r="T21" s="610"/>
      <c r="U21" s="610"/>
      <c r="V21" s="610"/>
      <c r="W21" s="610"/>
      <c r="X21" s="610"/>
      <c r="Y21" s="610"/>
      <c r="Z21" s="610"/>
      <c r="AA21" s="610"/>
      <c r="AB21" s="610"/>
      <c r="AC21" s="610"/>
      <c r="AD21" s="610"/>
      <c r="AE21" s="610"/>
      <c r="AF21" s="610"/>
      <c r="AG21" s="610"/>
      <c r="AH21" s="610"/>
      <c r="AI21" s="610"/>
      <c r="AJ21" s="610"/>
      <c r="AK21" s="610"/>
      <c r="AL21" s="610"/>
      <c r="AM21" s="610"/>
      <c r="AN21" s="610"/>
      <c r="AO21" s="610"/>
      <c r="AP21" s="610"/>
      <c r="AQ21" s="610"/>
      <c r="AR21" s="610"/>
      <c r="AS21" s="610"/>
      <c r="AT21" s="610"/>
      <c r="AU21" s="610"/>
      <c r="AV21" s="610"/>
      <c r="AW21" s="610"/>
      <c r="AX21" s="610"/>
      <c r="AY21" s="610"/>
      <c r="AZ21" s="610"/>
      <c r="BA21" s="611"/>
      <c r="BB21" s="611"/>
      <c r="BC21" s="611"/>
      <c r="BD21" s="611"/>
      <c r="BE21" s="611"/>
      <c r="BF21" s="611"/>
      <c r="BG21" s="611"/>
      <c r="BH21" s="611"/>
      <c r="BI21" s="611"/>
      <c r="BJ21" s="611"/>
      <c r="BK21" s="611"/>
      <c r="BL21" s="611"/>
      <c r="BM21" s="611"/>
      <c r="BN21" s="611"/>
      <c r="BO21" s="611"/>
      <c r="BP21" s="611"/>
      <c r="BQ21" s="611"/>
      <c r="BR21" s="611"/>
      <c r="BS21" s="611"/>
      <c r="BT21" s="611"/>
      <c r="BU21" s="611"/>
      <c r="BV21" s="611"/>
    </row>
    <row r="22" spans="1:74" ht="12" customHeight="1" x14ac:dyDescent="0.35">
      <c r="A22" s="545"/>
      <c r="B22" s="543"/>
      <c r="C22" s="610"/>
      <c r="D22" s="610"/>
      <c r="E22" s="610"/>
      <c r="F22" s="610"/>
      <c r="G22" s="610"/>
      <c r="H22" s="610"/>
      <c r="I22" s="610"/>
      <c r="J22" s="610"/>
      <c r="K22" s="610"/>
      <c r="L22" s="610"/>
      <c r="M22" s="610"/>
      <c r="N22" s="610"/>
      <c r="O22" s="610"/>
      <c r="P22" s="610"/>
      <c r="Q22" s="610"/>
      <c r="R22" s="610"/>
      <c r="S22" s="610"/>
      <c r="T22" s="610"/>
      <c r="U22" s="610"/>
      <c r="V22" s="610"/>
      <c r="W22" s="610"/>
      <c r="X22" s="610"/>
      <c r="Y22" s="610"/>
      <c r="Z22" s="610"/>
      <c r="AA22" s="610"/>
      <c r="AB22" s="610"/>
      <c r="AC22" s="610"/>
      <c r="AD22" s="610"/>
      <c r="AE22" s="610"/>
      <c r="AF22" s="610"/>
      <c r="AG22" s="610"/>
      <c r="AH22" s="610"/>
      <c r="AI22" s="610"/>
      <c r="AJ22" s="610"/>
      <c r="AK22" s="610"/>
      <c r="AL22" s="610"/>
      <c r="AM22" s="610"/>
      <c r="AN22" s="610"/>
      <c r="AO22" s="610"/>
      <c r="AP22" s="610"/>
      <c r="AQ22" s="610"/>
      <c r="AR22" s="610"/>
      <c r="AS22" s="610"/>
      <c r="AT22" s="610"/>
      <c r="AU22" s="610"/>
      <c r="AV22" s="610"/>
      <c r="AW22" s="610"/>
      <c r="AX22" s="610"/>
      <c r="AY22" s="610"/>
      <c r="AZ22" s="610"/>
      <c r="BA22" s="611"/>
      <c r="BB22" s="611"/>
      <c r="BC22" s="611"/>
      <c r="BD22" s="611"/>
      <c r="BE22" s="611"/>
      <c r="BF22" s="611"/>
      <c r="BG22" s="611"/>
      <c r="BH22" s="611"/>
      <c r="BI22" s="611"/>
      <c r="BJ22" s="611"/>
      <c r="BK22" s="611"/>
      <c r="BL22" s="611"/>
      <c r="BM22" s="611"/>
      <c r="BN22" s="611"/>
      <c r="BO22" s="611"/>
      <c r="BP22" s="611"/>
      <c r="BQ22" s="611"/>
      <c r="BR22" s="611"/>
      <c r="BS22" s="611"/>
      <c r="BT22" s="611"/>
      <c r="BU22" s="611"/>
      <c r="BV22" s="611"/>
    </row>
    <row r="23" spans="1:74" ht="12" customHeight="1" x14ac:dyDescent="0.35">
      <c r="A23" s="545"/>
      <c r="B23" s="543"/>
      <c r="C23" s="610"/>
      <c r="D23" s="610"/>
      <c r="E23" s="610"/>
      <c r="F23" s="610"/>
      <c r="G23" s="610"/>
      <c r="H23" s="610"/>
      <c r="I23" s="610"/>
      <c r="J23" s="610"/>
      <c r="K23" s="610"/>
      <c r="L23" s="610"/>
      <c r="M23" s="610"/>
      <c r="N23" s="610"/>
      <c r="O23" s="610"/>
      <c r="P23" s="610"/>
      <c r="Q23" s="610"/>
      <c r="R23" s="610"/>
      <c r="S23" s="610"/>
      <c r="T23" s="610"/>
      <c r="U23" s="610"/>
      <c r="V23" s="610"/>
      <c r="W23" s="610"/>
      <c r="X23" s="610"/>
      <c r="Y23" s="610"/>
      <c r="Z23" s="610"/>
      <c r="AA23" s="610"/>
      <c r="AB23" s="610"/>
      <c r="AC23" s="610"/>
      <c r="AD23" s="610"/>
      <c r="AE23" s="610"/>
      <c r="AF23" s="610"/>
      <c r="AG23" s="610"/>
      <c r="AH23" s="610"/>
      <c r="AI23" s="610"/>
      <c r="AJ23" s="610"/>
      <c r="AK23" s="610"/>
      <c r="AL23" s="610"/>
      <c r="AM23" s="610"/>
      <c r="AN23" s="610"/>
      <c r="AO23" s="610"/>
      <c r="AP23" s="610"/>
      <c r="AQ23" s="610"/>
      <c r="AR23" s="610"/>
      <c r="AS23" s="610"/>
      <c r="AT23" s="610"/>
      <c r="AU23" s="610"/>
      <c r="AV23" s="610"/>
      <c r="AW23" s="610"/>
      <c r="AX23" s="610"/>
      <c r="AY23" s="610"/>
      <c r="AZ23" s="610"/>
      <c r="BA23" s="611"/>
      <c r="BB23" s="611"/>
      <c r="BC23" s="611"/>
      <c r="BD23" s="611"/>
      <c r="BE23" s="611"/>
      <c r="BF23" s="611"/>
      <c r="BG23" s="611"/>
      <c r="BH23" s="611"/>
      <c r="BI23" s="611"/>
      <c r="BJ23" s="611"/>
      <c r="BK23" s="611"/>
      <c r="BL23" s="611"/>
      <c r="BM23" s="611"/>
      <c r="BN23" s="611"/>
      <c r="BO23" s="611"/>
      <c r="BP23" s="611"/>
      <c r="BQ23" s="611"/>
      <c r="BR23" s="611"/>
      <c r="BS23" s="611"/>
      <c r="BT23" s="611"/>
      <c r="BU23" s="611"/>
      <c r="BV23" s="611"/>
    </row>
    <row r="24" spans="1:74" ht="12" customHeight="1" x14ac:dyDescent="0.35">
      <c r="A24" s="545"/>
      <c r="B24" s="543"/>
      <c r="C24" s="610"/>
      <c r="D24" s="610"/>
      <c r="E24" s="610"/>
      <c r="F24" s="610"/>
      <c r="G24" s="610"/>
      <c r="H24" s="610"/>
      <c r="I24" s="610"/>
      <c r="J24" s="610"/>
      <c r="K24" s="610"/>
      <c r="L24" s="610"/>
      <c r="M24" s="610"/>
      <c r="N24" s="610"/>
      <c r="O24" s="610"/>
      <c r="P24" s="610"/>
      <c r="Q24" s="610"/>
      <c r="R24" s="610"/>
      <c r="S24" s="610"/>
      <c r="T24" s="610"/>
      <c r="U24" s="610"/>
      <c r="V24" s="610"/>
      <c r="W24" s="610"/>
      <c r="X24" s="610"/>
      <c r="Y24" s="610"/>
      <c r="Z24" s="610"/>
      <c r="AA24" s="610"/>
      <c r="AB24" s="610"/>
      <c r="AC24" s="610"/>
      <c r="AD24" s="610"/>
      <c r="AE24" s="610"/>
      <c r="AF24" s="610"/>
      <c r="AG24" s="610"/>
      <c r="AH24" s="610"/>
      <c r="AI24" s="610"/>
      <c r="AJ24" s="610"/>
      <c r="AK24" s="610"/>
      <c r="AL24" s="610"/>
      <c r="AM24" s="610"/>
      <c r="AN24" s="610"/>
      <c r="AO24" s="610"/>
      <c r="AP24" s="610"/>
      <c r="AQ24" s="610"/>
      <c r="AR24" s="610"/>
      <c r="AS24" s="610"/>
      <c r="AT24" s="610"/>
      <c r="AU24" s="610"/>
      <c r="AV24" s="610"/>
      <c r="AW24" s="610"/>
      <c r="AX24" s="610"/>
      <c r="AY24" s="610"/>
      <c r="AZ24" s="610"/>
      <c r="BA24" s="611"/>
      <c r="BB24" s="611"/>
      <c r="BC24" s="611"/>
      <c r="BD24" s="611"/>
      <c r="BE24" s="611"/>
      <c r="BF24" s="611"/>
      <c r="BG24" s="611"/>
      <c r="BH24" s="611"/>
      <c r="BI24" s="611"/>
      <c r="BJ24" s="611"/>
      <c r="BK24" s="611"/>
      <c r="BL24" s="611"/>
      <c r="BM24" s="611"/>
      <c r="BN24" s="611"/>
      <c r="BO24" s="611"/>
      <c r="BP24" s="611"/>
      <c r="BQ24" s="611"/>
      <c r="BR24" s="611"/>
      <c r="BS24" s="611"/>
      <c r="BT24" s="611"/>
      <c r="BU24" s="611"/>
      <c r="BV24" s="611"/>
    </row>
    <row r="25" spans="1:74" ht="12" customHeight="1" x14ac:dyDescent="0.35">
      <c r="A25" s="545"/>
      <c r="B25" s="542"/>
      <c r="C25" s="544"/>
      <c r="D25" s="544"/>
      <c r="E25" s="544"/>
      <c r="F25" s="544"/>
      <c r="G25" s="544"/>
      <c r="H25" s="544"/>
      <c r="I25" s="544"/>
      <c r="J25" s="544"/>
      <c r="K25" s="544"/>
      <c r="L25" s="544"/>
      <c r="M25" s="544"/>
      <c r="N25" s="544"/>
      <c r="O25" s="544"/>
      <c r="P25" s="544"/>
      <c r="Q25" s="544"/>
      <c r="R25" s="607"/>
      <c r="S25" s="607"/>
      <c r="T25" s="607"/>
      <c r="U25" s="607"/>
      <c r="V25" s="607"/>
      <c r="W25" s="607"/>
      <c r="X25" s="607"/>
      <c r="Y25" s="607"/>
      <c r="Z25" s="607"/>
      <c r="AA25" s="607"/>
      <c r="AB25" s="607"/>
      <c r="AC25" s="607"/>
      <c r="AD25" s="607"/>
      <c r="AE25" s="607"/>
      <c r="AF25" s="607"/>
      <c r="AG25" s="607"/>
      <c r="AH25" s="607"/>
      <c r="AI25" s="607"/>
      <c r="AJ25" s="607"/>
      <c r="AK25" s="607"/>
      <c r="AL25" s="607"/>
      <c r="AM25" s="607"/>
      <c r="AN25" s="607"/>
      <c r="AO25" s="607"/>
      <c r="AP25" s="607"/>
      <c r="AQ25" s="607"/>
      <c r="AR25" s="607"/>
      <c r="AS25" s="607"/>
      <c r="AT25" s="607"/>
      <c r="AU25" s="607"/>
      <c r="AV25" s="607"/>
      <c r="AW25" s="607"/>
      <c r="AX25" s="607"/>
      <c r="AY25" s="607"/>
      <c r="AZ25" s="607"/>
      <c r="BA25" s="613"/>
      <c r="BB25" s="613"/>
      <c r="BC25" s="613"/>
      <c r="BD25" s="613"/>
      <c r="BE25" s="613"/>
      <c r="BF25" s="613"/>
      <c r="BG25" s="613"/>
      <c r="BH25" s="613"/>
      <c r="BI25" s="613"/>
      <c r="BJ25" s="613"/>
      <c r="BK25" s="613"/>
      <c r="BL25" s="613"/>
      <c r="BM25" s="613"/>
      <c r="BN25" s="613"/>
      <c r="BO25" s="613"/>
      <c r="BP25" s="613"/>
      <c r="BQ25" s="613"/>
      <c r="BR25" s="613"/>
      <c r="BS25" s="613"/>
      <c r="BT25" s="613"/>
      <c r="BU25" s="613"/>
      <c r="BV25" s="613"/>
    </row>
    <row r="26" spans="1:74" ht="12" customHeight="1" x14ac:dyDescent="0.35">
      <c r="A26" s="545"/>
      <c r="B26" s="544"/>
      <c r="C26" s="544"/>
      <c r="D26" s="544"/>
      <c r="E26" s="544"/>
      <c r="F26" s="544"/>
      <c r="G26" s="544"/>
      <c r="H26" s="544"/>
      <c r="I26" s="544"/>
      <c r="J26" s="544"/>
      <c r="K26" s="544"/>
      <c r="L26" s="544"/>
      <c r="M26" s="544"/>
      <c r="N26" s="544"/>
      <c r="O26" s="544"/>
      <c r="P26" s="544"/>
      <c r="Q26" s="544"/>
      <c r="R26" s="607"/>
      <c r="S26" s="607"/>
      <c r="T26" s="607"/>
      <c r="U26" s="607"/>
      <c r="V26" s="607"/>
      <c r="W26" s="607"/>
      <c r="X26" s="607"/>
      <c r="Y26" s="607"/>
      <c r="Z26" s="607"/>
      <c r="AA26" s="607"/>
      <c r="AB26" s="607"/>
      <c r="AC26" s="607"/>
      <c r="AD26" s="607"/>
      <c r="AE26" s="607"/>
      <c r="AF26" s="607"/>
      <c r="AG26" s="607"/>
      <c r="AH26" s="607"/>
      <c r="AI26" s="607"/>
      <c r="AJ26" s="607"/>
      <c r="AK26" s="607"/>
      <c r="AL26" s="607"/>
      <c r="AM26" s="607"/>
      <c r="AN26" s="607"/>
      <c r="AO26" s="607"/>
      <c r="AP26" s="607"/>
      <c r="AQ26" s="607"/>
      <c r="AR26" s="607"/>
      <c r="AS26" s="607"/>
      <c r="AT26" s="607"/>
      <c r="AU26" s="607"/>
      <c r="AV26" s="607"/>
      <c r="AW26" s="607"/>
      <c r="AX26" s="607"/>
      <c r="AY26" s="607"/>
      <c r="AZ26" s="607"/>
      <c r="BA26" s="613"/>
      <c r="BB26" s="613"/>
      <c r="BC26" s="613"/>
      <c r="BD26" s="613"/>
      <c r="BE26" s="613"/>
      <c r="BF26" s="613"/>
      <c r="BG26" s="613"/>
      <c r="BH26" s="613"/>
      <c r="BI26" s="613"/>
      <c r="BJ26" s="613"/>
      <c r="BK26" s="613"/>
      <c r="BL26" s="613"/>
      <c r="BM26" s="613"/>
      <c r="BN26" s="613"/>
      <c r="BO26" s="613"/>
      <c r="BP26" s="613"/>
      <c r="BQ26" s="613"/>
      <c r="BR26" s="613"/>
      <c r="BS26" s="613"/>
      <c r="BT26" s="613"/>
      <c r="BU26" s="613"/>
      <c r="BV26" s="613"/>
    </row>
    <row r="27" spans="1:74" ht="12" customHeight="1" x14ac:dyDescent="0.35">
      <c r="A27" s="545"/>
      <c r="B27" s="544"/>
      <c r="C27" s="544"/>
      <c r="D27" s="544"/>
      <c r="E27" s="544"/>
      <c r="F27" s="544"/>
      <c r="G27" s="544"/>
      <c r="H27" s="544"/>
      <c r="I27" s="544"/>
      <c r="J27" s="544"/>
      <c r="K27" s="544"/>
      <c r="L27" s="544"/>
      <c r="M27" s="544"/>
      <c r="N27" s="544"/>
      <c r="O27" s="544"/>
      <c r="P27" s="544"/>
      <c r="Q27" s="544"/>
      <c r="R27" s="607"/>
      <c r="S27" s="607"/>
      <c r="T27" s="607"/>
      <c r="U27" s="607"/>
      <c r="V27" s="607"/>
      <c r="W27" s="607"/>
      <c r="X27" s="607"/>
      <c r="Y27" s="607"/>
      <c r="Z27" s="607"/>
      <c r="AA27" s="607"/>
      <c r="AB27" s="607"/>
      <c r="AC27" s="607"/>
      <c r="AD27" s="607"/>
      <c r="AE27" s="607"/>
      <c r="AF27" s="607"/>
      <c r="AG27" s="607"/>
      <c r="AH27" s="607"/>
      <c r="AI27" s="607"/>
      <c r="AJ27" s="607"/>
      <c r="AK27" s="607"/>
      <c r="AL27" s="607"/>
      <c r="AM27" s="607"/>
      <c r="AN27" s="607"/>
      <c r="AO27" s="607"/>
      <c r="AP27" s="607"/>
      <c r="AQ27" s="607"/>
      <c r="AR27" s="607"/>
      <c r="AS27" s="607"/>
      <c r="AT27" s="607"/>
      <c r="AU27" s="607"/>
      <c r="AV27" s="607"/>
      <c r="AW27" s="607"/>
      <c r="AX27" s="607"/>
      <c r="AY27" s="607"/>
      <c r="AZ27" s="607"/>
      <c r="BA27" s="613"/>
      <c r="BB27" s="613"/>
      <c r="BC27" s="613"/>
      <c r="BD27" s="613"/>
      <c r="BE27" s="613"/>
      <c r="BF27" s="613"/>
      <c r="BG27" s="613"/>
      <c r="BH27" s="613"/>
      <c r="BI27" s="613"/>
      <c r="BJ27" s="613"/>
      <c r="BK27" s="613"/>
      <c r="BL27" s="613"/>
      <c r="BM27" s="613"/>
      <c r="BN27" s="613"/>
      <c r="BO27" s="613"/>
      <c r="BP27" s="613"/>
      <c r="BQ27" s="613"/>
      <c r="BR27" s="613"/>
      <c r="BS27" s="613"/>
      <c r="BT27" s="613"/>
      <c r="BU27" s="613"/>
      <c r="BV27" s="613"/>
    </row>
    <row r="28" spans="1:74" ht="12" customHeight="1" x14ac:dyDescent="0.35">
      <c r="A28" s="545"/>
      <c r="B28" s="543"/>
      <c r="C28" s="614"/>
      <c r="D28" s="614"/>
      <c r="E28" s="614"/>
      <c r="F28" s="614"/>
      <c r="G28" s="614"/>
      <c r="H28" s="614"/>
      <c r="I28" s="614"/>
      <c r="J28" s="614"/>
      <c r="K28" s="614"/>
      <c r="L28" s="614"/>
      <c r="M28" s="614"/>
      <c r="N28" s="614"/>
      <c r="O28" s="614"/>
      <c r="P28" s="614"/>
      <c r="Q28" s="614"/>
      <c r="R28" s="614"/>
      <c r="S28" s="614"/>
      <c r="T28" s="614"/>
      <c r="U28" s="614"/>
      <c r="V28" s="614"/>
      <c r="W28" s="614"/>
      <c r="X28" s="614"/>
      <c r="Y28" s="614"/>
      <c r="Z28" s="614"/>
      <c r="AA28" s="614"/>
      <c r="AB28" s="614"/>
      <c r="AC28" s="614"/>
      <c r="AD28" s="614"/>
      <c r="AE28" s="614"/>
      <c r="AF28" s="614"/>
      <c r="AG28" s="614"/>
      <c r="AH28" s="614"/>
      <c r="AI28" s="614"/>
      <c r="AJ28" s="614"/>
      <c r="AK28" s="614"/>
      <c r="AL28" s="614"/>
      <c r="AM28" s="614"/>
      <c r="AN28" s="614"/>
      <c r="AO28" s="614"/>
      <c r="AP28" s="614"/>
      <c r="AQ28" s="614"/>
      <c r="AR28" s="614"/>
      <c r="AS28" s="614"/>
      <c r="AT28" s="614"/>
      <c r="AU28" s="614"/>
      <c r="AV28" s="614"/>
      <c r="AW28" s="614"/>
      <c r="AX28" s="614"/>
      <c r="AY28" s="614"/>
      <c r="AZ28" s="614"/>
      <c r="BA28" s="615"/>
      <c r="BB28" s="615"/>
      <c r="BC28" s="615"/>
      <c r="BD28" s="615"/>
      <c r="BE28" s="615"/>
      <c r="BF28" s="615"/>
      <c r="BG28" s="615"/>
      <c r="BH28" s="615"/>
      <c r="BI28" s="615"/>
      <c r="BJ28" s="615"/>
      <c r="BK28" s="615"/>
      <c r="BL28" s="615"/>
      <c r="BM28" s="615"/>
      <c r="BN28" s="615"/>
      <c r="BO28" s="615"/>
      <c r="BP28" s="615"/>
      <c r="BQ28" s="615"/>
      <c r="BR28" s="615"/>
      <c r="BS28" s="615"/>
      <c r="BT28" s="615"/>
      <c r="BU28" s="615"/>
      <c r="BV28" s="615"/>
    </row>
    <row r="29" spans="1:74" ht="12" customHeight="1" x14ac:dyDescent="0.35">
      <c r="A29" s="545"/>
      <c r="B29" s="543"/>
      <c r="C29" s="614"/>
      <c r="D29" s="614"/>
      <c r="E29" s="614"/>
      <c r="F29" s="614"/>
      <c r="G29" s="614"/>
      <c r="H29" s="614"/>
      <c r="I29" s="614"/>
      <c r="J29" s="614"/>
      <c r="K29" s="614"/>
      <c r="L29" s="614"/>
      <c r="M29" s="614"/>
      <c r="N29" s="614"/>
      <c r="O29" s="614"/>
      <c r="P29" s="614"/>
      <c r="Q29" s="614"/>
      <c r="R29" s="614"/>
      <c r="S29" s="614"/>
      <c r="T29" s="614"/>
      <c r="U29" s="614"/>
      <c r="V29" s="614"/>
      <c r="W29" s="614"/>
      <c r="X29" s="614"/>
      <c r="Y29" s="614"/>
      <c r="Z29" s="614"/>
      <c r="AA29" s="614"/>
      <c r="AB29" s="614"/>
      <c r="AC29" s="614"/>
      <c r="AD29" s="614"/>
      <c r="AE29" s="614"/>
      <c r="AF29" s="614"/>
      <c r="AG29" s="614"/>
      <c r="AH29" s="614"/>
      <c r="AI29" s="614"/>
      <c r="AJ29" s="614"/>
      <c r="AK29" s="614"/>
      <c r="AL29" s="614"/>
      <c r="AM29" s="614"/>
      <c r="AN29" s="614"/>
      <c r="AO29" s="614"/>
      <c r="AP29" s="614"/>
      <c r="AQ29" s="614"/>
      <c r="AR29" s="614"/>
      <c r="AS29" s="614"/>
      <c r="AT29" s="614"/>
      <c r="AU29" s="614"/>
      <c r="AV29" s="614"/>
      <c r="AW29" s="614"/>
      <c r="AX29" s="614"/>
      <c r="AY29" s="614"/>
      <c r="AZ29" s="614"/>
      <c r="BA29" s="615"/>
      <c r="BB29" s="615"/>
      <c r="BC29" s="615"/>
      <c r="BD29" s="615"/>
      <c r="BE29" s="615"/>
      <c r="BF29" s="615"/>
      <c r="BG29" s="615"/>
      <c r="BH29" s="615"/>
      <c r="BI29" s="615"/>
      <c r="BJ29" s="615"/>
      <c r="BK29" s="615"/>
      <c r="BL29" s="615"/>
      <c r="BM29" s="615"/>
      <c r="BN29" s="615"/>
      <c r="BO29" s="615"/>
      <c r="BP29" s="615"/>
      <c r="BQ29" s="615"/>
      <c r="BR29" s="615"/>
      <c r="BS29" s="615"/>
      <c r="BT29" s="615"/>
      <c r="BU29" s="615"/>
      <c r="BV29" s="615"/>
    </row>
    <row r="30" spans="1:74" ht="12" customHeight="1" x14ac:dyDescent="0.35">
      <c r="A30" s="545"/>
      <c r="B30" s="543"/>
      <c r="C30" s="614"/>
      <c r="D30" s="614"/>
      <c r="E30" s="614"/>
      <c r="F30" s="614"/>
      <c r="G30" s="614"/>
      <c r="H30" s="614"/>
      <c r="I30" s="614"/>
      <c r="J30" s="614"/>
      <c r="K30" s="614"/>
      <c r="L30" s="614"/>
      <c r="M30" s="614"/>
      <c r="N30" s="614"/>
      <c r="O30" s="614"/>
      <c r="P30" s="614"/>
      <c r="Q30" s="614"/>
      <c r="R30" s="614"/>
      <c r="S30" s="614"/>
      <c r="T30" s="614"/>
      <c r="U30" s="614"/>
      <c r="V30" s="614"/>
      <c r="W30" s="614"/>
      <c r="X30" s="614"/>
      <c r="Y30" s="614"/>
      <c r="Z30" s="614"/>
      <c r="AA30" s="614"/>
      <c r="AB30" s="614"/>
      <c r="AC30" s="614"/>
      <c r="AD30" s="614"/>
      <c r="AE30" s="614"/>
      <c r="AF30" s="614"/>
      <c r="AG30" s="614"/>
      <c r="AH30" s="614"/>
      <c r="AI30" s="614"/>
      <c r="AJ30" s="614"/>
      <c r="AK30" s="614"/>
      <c r="AL30" s="614"/>
      <c r="AM30" s="614"/>
      <c r="AN30" s="614"/>
      <c r="AO30" s="614"/>
      <c r="AP30" s="614"/>
      <c r="AQ30" s="614"/>
      <c r="AR30" s="614"/>
      <c r="AS30" s="614"/>
      <c r="AT30" s="614"/>
      <c r="AU30" s="614"/>
      <c r="AV30" s="614"/>
      <c r="AW30" s="614"/>
      <c r="AX30" s="614"/>
      <c r="AY30" s="614"/>
      <c r="AZ30" s="614"/>
      <c r="BA30" s="615"/>
      <c r="BB30" s="615"/>
      <c r="BC30" s="615"/>
      <c r="BD30" s="615"/>
      <c r="BE30" s="615"/>
      <c r="BF30" s="615"/>
      <c r="BG30" s="615"/>
      <c r="BH30" s="615"/>
      <c r="BI30" s="615"/>
      <c r="BJ30" s="615"/>
      <c r="BK30" s="615"/>
      <c r="BL30" s="615"/>
      <c r="BM30" s="615"/>
      <c r="BN30" s="615"/>
      <c r="BO30" s="615"/>
      <c r="BP30" s="615"/>
      <c r="BQ30" s="615"/>
      <c r="BR30" s="615"/>
      <c r="BS30" s="615"/>
      <c r="BT30" s="615"/>
      <c r="BU30" s="615"/>
      <c r="BV30" s="615"/>
    </row>
    <row r="31" spans="1:74" ht="12" customHeight="1" x14ac:dyDescent="0.35">
      <c r="A31" s="545"/>
      <c r="B31" s="543"/>
      <c r="C31" s="614"/>
      <c r="D31" s="614"/>
      <c r="E31" s="614"/>
      <c r="F31" s="614"/>
      <c r="G31" s="614"/>
      <c r="H31" s="614"/>
      <c r="I31" s="614"/>
      <c r="J31" s="614"/>
      <c r="K31" s="614"/>
      <c r="L31" s="614"/>
      <c r="M31" s="614"/>
      <c r="N31" s="614"/>
      <c r="O31" s="614"/>
      <c r="P31" s="614"/>
      <c r="Q31" s="614"/>
      <c r="R31" s="614"/>
      <c r="S31" s="614"/>
      <c r="T31" s="614"/>
      <c r="U31" s="614"/>
      <c r="V31" s="614"/>
      <c r="W31" s="614"/>
      <c r="X31" s="614"/>
      <c r="Y31" s="614"/>
      <c r="Z31" s="614"/>
      <c r="AA31" s="614"/>
      <c r="AB31" s="614"/>
      <c r="AC31" s="614"/>
      <c r="AD31" s="614"/>
      <c r="AE31" s="614"/>
      <c r="AF31" s="614"/>
      <c r="AG31" s="614"/>
      <c r="AH31" s="614"/>
      <c r="AI31" s="614"/>
      <c r="AJ31" s="614"/>
      <c r="AK31" s="614"/>
      <c r="AL31" s="614"/>
      <c r="AM31" s="614"/>
      <c r="AN31" s="614"/>
      <c r="AO31" s="614"/>
      <c r="AP31" s="614"/>
      <c r="AQ31" s="614"/>
      <c r="AR31" s="614"/>
      <c r="AS31" s="614"/>
      <c r="AT31" s="614"/>
      <c r="AU31" s="614"/>
      <c r="AV31" s="614"/>
      <c r="AW31" s="614"/>
      <c r="AX31" s="614"/>
      <c r="AY31" s="614"/>
      <c r="AZ31" s="614"/>
      <c r="BA31" s="615"/>
      <c r="BB31" s="615"/>
      <c r="BC31" s="615"/>
      <c r="BD31" s="615"/>
      <c r="BE31" s="615"/>
      <c r="BF31" s="615"/>
      <c r="BG31" s="615"/>
      <c r="BH31" s="615"/>
      <c r="BI31" s="615"/>
      <c r="BJ31" s="615"/>
      <c r="BK31" s="615"/>
      <c r="BL31" s="615"/>
      <c r="BM31" s="615"/>
      <c r="BN31" s="615"/>
      <c r="BO31" s="615"/>
      <c r="BP31" s="615"/>
      <c r="BQ31" s="615"/>
      <c r="BR31" s="615"/>
      <c r="BS31" s="615"/>
      <c r="BT31" s="615"/>
      <c r="BU31" s="615"/>
      <c r="BV31" s="615"/>
    </row>
    <row r="32" spans="1:74" ht="12" customHeight="1" x14ac:dyDescent="0.35">
      <c r="A32" s="545"/>
      <c r="B32" s="543"/>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614"/>
      <c r="BA32" s="615"/>
      <c r="BB32" s="615"/>
      <c r="BC32" s="615"/>
      <c r="BD32" s="615"/>
      <c r="BE32" s="615"/>
      <c r="BF32" s="615"/>
      <c r="BG32" s="615"/>
      <c r="BH32" s="615"/>
      <c r="BI32" s="615"/>
      <c r="BJ32" s="615"/>
      <c r="BK32" s="615"/>
      <c r="BL32" s="615"/>
      <c r="BM32" s="615"/>
      <c r="BN32" s="615"/>
      <c r="BO32" s="615"/>
      <c r="BP32" s="615"/>
      <c r="BQ32" s="615"/>
      <c r="BR32" s="615"/>
      <c r="BS32" s="615"/>
      <c r="BT32" s="615"/>
      <c r="BU32" s="615"/>
      <c r="BV32" s="615"/>
    </row>
    <row r="33" spans="1:74" ht="12" customHeight="1" x14ac:dyDescent="0.35">
      <c r="A33" s="545"/>
      <c r="B33" s="543"/>
      <c r="C33" s="614"/>
      <c r="D33" s="614"/>
      <c r="E33" s="614"/>
      <c r="F33" s="614"/>
      <c r="G33" s="614"/>
      <c r="H33" s="614"/>
      <c r="I33" s="614"/>
      <c r="J33" s="614"/>
      <c r="K33" s="614"/>
      <c r="L33" s="614"/>
      <c r="M33" s="614"/>
      <c r="N33" s="614"/>
      <c r="O33" s="614"/>
      <c r="P33" s="614"/>
      <c r="Q33" s="614"/>
      <c r="R33" s="614"/>
      <c r="S33" s="614"/>
      <c r="T33" s="614"/>
      <c r="U33" s="614"/>
      <c r="V33" s="614"/>
      <c r="W33" s="614"/>
      <c r="X33" s="614"/>
      <c r="Y33" s="614"/>
      <c r="Z33" s="614"/>
      <c r="AA33" s="614"/>
      <c r="AB33" s="614"/>
      <c r="AC33" s="614"/>
      <c r="AD33" s="614"/>
      <c r="AE33" s="614"/>
      <c r="AF33" s="614"/>
      <c r="AG33" s="614"/>
      <c r="AH33" s="614"/>
      <c r="AI33" s="614"/>
      <c r="AJ33" s="614"/>
      <c r="AK33" s="614"/>
      <c r="AL33" s="614"/>
      <c r="AM33" s="614"/>
      <c r="AN33" s="614"/>
      <c r="AO33" s="614"/>
      <c r="AP33" s="614"/>
      <c r="AQ33" s="614"/>
      <c r="AR33" s="614"/>
      <c r="AS33" s="614"/>
      <c r="AT33" s="614"/>
      <c r="AU33" s="614"/>
      <c r="AV33" s="614"/>
      <c r="AW33" s="614"/>
      <c r="AX33" s="614"/>
      <c r="AY33" s="614"/>
      <c r="AZ33" s="614"/>
      <c r="BA33" s="615"/>
      <c r="BB33" s="615"/>
      <c r="BC33" s="615"/>
      <c r="BD33" s="615"/>
      <c r="BE33" s="615"/>
      <c r="BF33" s="615"/>
      <c r="BG33" s="615"/>
      <c r="BH33" s="615"/>
      <c r="BI33" s="615"/>
      <c r="BJ33" s="615"/>
      <c r="BK33" s="615"/>
      <c r="BL33" s="615"/>
      <c r="BM33" s="615"/>
      <c r="BN33" s="615"/>
      <c r="BO33" s="615"/>
      <c r="BP33" s="615"/>
      <c r="BQ33" s="615"/>
      <c r="BR33" s="615"/>
      <c r="BS33" s="615"/>
      <c r="BT33" s="615"/>
      <c r="BU33" s="615"/>
      <c r="BV33" s="615"/>
    </row>
    <row r="34" spans="1:74" ht="12" customHeight="1" x14ac:dyDescent="0.35">
      <c r="A34" s="545"/>
      <c r="B34" s="543"/>
      <c r="C34" s="614"/>
      <c r="D34" s="614"/>
      <c r="E34" s="614"/>
      <c r="F34" s="614"/>
      <c r="G34" s="614"/>
      <c r="H34" s="614"/>
      <c r="I34" s="614"/>
      <c r="J34" s="614"/>
      <c r="K34" s="614"/>
      <c r="L34" s="614"/>
      <c r="M34" s="614"/>
      <c r="N34" s="614"/>
      <c r="O34" s="614"/>
      <c r="P34" s="614"/>
      <c r="Q34" s="614"/>
      <c r="R34" s="614"/>
      <c r="S34" s="614"/>
      <c r="T34" s="614"/>
      <c r="U34" s="614"/>
      <c r="V34" s="614"/>
      <c r="W34" s="614"/>
      <c r="X34" s="614"/>
      <c r="Y34" s="614"/>
      <c r="Z34" s="614"/>
      <c r="AA34" s="614"/>
      <c r="AB34" s="614"/>
      <c r="AC34" s="614"/>
      <c r="AD34" s="614"/>
      <c r="AE34" s="614"/>
      <c r="AF34" s="614"/>
      <c r="AG34" s="614"/>
      <c r="AH34" s="614"/>
      <c r="AI34" s="614"/>
      <c r="AJ34" s="614"/>
      <c r="AK34" s="614"/>
      <c r="AL34" s="614"/>
      <c r="AM34" s="614"/>
      <c r="AN34" s="614"/>
      <c r="AO34" s="614"/>
      <c r="AP34" s="614"/>
      <c r="AQ34" s="614"/>
      <c r="AR34" s="614"/>
      <c r="AS34" s="614"/>
      <c r="AT34" s="614"/>
      <c r="AU34" s="614"/>
      <c r="AV34" s="614"/>
      <c r="AW34" s="614"/>
      <c r="AX34" s="614"/>
      <c r="AY34" s="614"/>
      <c r="AZ34" s="614"/>
      <c r="BA34" s="615"/>
      <c r="BB34" s="615"/>
      <c r="BC34" s="615"/>
      <c r="BD34" s="615"/>
      <c r="BE34" s="615"/>
      <c r="BF34" s="615"/>
      <c r="BG34" s="615"/>
      <c r="BH34" s="615"/>
      <c r="BI34" s="615"/>
      <c r="BJ34" s="615"/>
      <c r="BK34" s="615"/>
      <c r="BL34" s="615"/>
      <c r="BM34" s="615"/>
      <c r="BN34" s="615"/>
      <c r="BO34" s="615"/>
      <c r="BP34" s="615"/>
      <c r="BQ34" s="615"/>
      <c r="BR34" s="615"/>
      <c r="BS34" s="615"/>
      <c r="BT34" s="615"/>
      <c r="BU34" s="615"/>
      <c r="BV34" s="615"/>
    </row>
    <row r="35" spans="1:74" ht="12" customHeight="1" x14ac:dyDescent="0.35">
      <c r="A35" s="545"/>
      <c r="B35" s="544"/>
      <c r="C35" s="614"/>
      <c r="D35" s="614"/>
      <c r="E35" s="614"/>
      <c r="F35" s="614"/>
      <c r="G35" s="614"/>
      <c r="H35" s="614"/>
      <c r="I35" s="614"/>
      <c r="J35" s="614"/>
      <c r="K35" s="614"/>
      <c r="L35" s="614"/>
      <c r="M35" s="614"/>
      <c r="N35" s="614"/>
      <c r="O35" s="614"/>
      <c r="P35" s="614"/>
      <c r="Q35" s="614"/>
      <c r="R35" s="614"/>
      <c r="S35" s="614"/>
      <c r="T35" s="614"/>
      <c r="U35" s="614"/>
      <c r="V35" s="614"/>
      <c r="W35" s="614"/>
      <c r="X35" s="614"/>
      <c r="Y35" s="614"/>
      <c r="Z35" s="614"/>
      <c r="AA35" s="614"/>
      <c r="AB35" s="614"/>
      <c r="AC35" s="614"/>
      <c r="AD35" s="614"/>
      <c r="AE35" s="614"/>
      <c r="AF35" s="614"/>
      <c r="AG35" s="614"/>
      <c r="AH35" s="614"/>
      <c r="AI35" s="614"/>
      <c r="AJ35" s="614"/>
      <c r="AK35" s="614"/>
      <c r="AL35" s="614"/>
      <c r="AM35" s="614"/>
      <c r="AN35" s="614"/>
      <c r="AO35" s="614"/>
      <c r="AP35" s="614"/>
      <c r="AQ35" s="614"/>
      <c r="AR35" s="614"/>
      <c r="AS35" s="614"/>
      <c r="AT35" s="614"/>
      <c r="AU35" s="614"/>
      <c r="AV35" s="614"/>
      <c r="AW35" s="614"/>
      <c r="AX35" s="614"/>
      <c r="AY35" s="614"/>
      <c r="AZ35" s="614"/>
      <c r="BA35" s="615"/>
      <c r="BB35" s="615"/>
      <c r="BC35" s="615"/>
      <c r="BD35" s="615"/>
      <c r="BE35" s="615"/>
      <c r="BF35" s="615"/>
      <c r="BG35" s="615"/>
      <c r="BH35" s="615"/>
      <c r="BI35" s="615"/>
      <c r="BJ35" s="615"/>
      <c r="BK35" s="615"/>
      <c r="BL35" s="615"/>
      <c r="BM35" s="615"/>
      <c r="BN35" s="615"/>
      <c r="BO35" s="615"/>
      <c r="BP35" s="615"/>
      <c r="BQ35" s="615"/>
      <c r="BR35" s="615"/>
      <c r="BS35" s="615"/>
      <c r="BT35" s="615"/>
      <c r="BU35" s="615"/>
      <c r="BV35" s="615"/>
    </row>
    <row r="36" spans="1:74" ht="12" customHeight="1" x14ac:dyDescent="0.35">
      <c r="A36" s="545"/>
      <c r="B36" s="543"/>
      <c r="C36" s="614"/>
      <c r="D36" s="614"/>
      <c r="E36" s="614"/>
      <c r="F36" s="614"/>
      <c r="G36" s="614"/>
      <c r="H36" s="614"/>
      <c r="I36" s="614"/>
      <c r="J36" s="614"/>
      <c r="K36" s="614"/>
      <c r="L36" s="614"/>
      <c r="M36" s="614"/>
      <c r="N36" s="614"/>
      <c r="O36" s="614"/>
      <c r="P36" s="614"/>
      <c r="Q36" s="614"/>
      <c r="R36" s="614"/>
      <c r="S36" s="614"/>
      <c r="T36" s="614"/>
      <c r="U36" s="614"/>
      <c r="V36" s="614"/>
      <c r="W36" s="614"/>
      <c r="X36" s="614"/>
      <c r="Y36" s="614"/>
      <c r="Z36" s="614"/>
      <c r="AA36" s="614"/>
      <c r="AB36" s="614"/>
      <c r="AC36" s="614"/>
      <c r="AD36" s="614"/>
      <c r="AE36" s="614"/>
      <c r="AF36" s="614"/>
      <c r="AG36" s="614"/>
      <c r="AH36" s="614"/>
      <c r="AI36" s="614"/>
      <c r="AJ36" s="614"/>
      <c r="AK36" s="614"/>
      <c r="AL36" s="614"/>
      <c r="AM36" s="614"/>
      <c r="AN36" s="614"/>
      <c r="AO36" s="614"/>
      <c r="AP36" s="614"/>
      <c r="AQ36" s="614"/>
      <c r="AR36" s="614"/>
      <c r="AS36" s="614"/>
      <c r="AT36" s="614"/>
      <c r="AU36" s="614"/>
      <c r="AV36" s="614"/>
      <c r="AW36" s="614"/>
      <c r="AX36" s="614"/>
      <c r="AY36" s="614"/>
      <c r="AZ36" s="614"/>
      <c r="BA36" s="615"/>
      <c r="BB36" s="615"/>
      <c r="BC36" s="615"/>
      <c r="BD36" s="615"/>
      <c r="BE36" s="615"/>
      <c r="BF36" s="615"/>
      <c r="BG36" s="615"/>
      <c r="BH36" s="615"/>
      <c r="BI36" s="615"/>
      <c r="BJ36" s="615"/>
      <c r="BK36" s="615"/>
      <c r="BL36" s="615"/>
      <c r="BM36" s="615"/>
      <c r="BN36" s="615"/>
      <c r="BO36" s="615"/>
      <c r="BP36" s="615"/>
      <c r="BQ36" s="615"/>
      <c r="BR36" s="615"/>
      <c r="BS36" s="615"/>
      <c r="BT36" s="615"/>
      <c r="BU36" s="615"/>
      <c r="BV36" s="615"/>
    </row>
    <row r="37" spans="1:74" ht="12" customHeight="1" x14ac:dyDescent="0.35">
      <c r="A37" s="545"/>
      <c r="B37" s="543"/>
      <c r="C37" s="614"/>
      <c r="D37" s="614"/>
      <c r="E37" s="614"/>
      <c r="F37" s="614"/>
      <c r="G37" s="614"/>
      <c r="H37" s="614"/>
      <c r="I37" s="614"/>
      <c r="J37" s="614"/>
      <c r="K37" s="614"/>
      <c r="L37" s="614"/>
      <c r="M37" s="614"/>
      <c r="N37" s="614"/>
      <c r="O37" s="614"/>
      <c r="P37" s="614"/>
      <c r="Q37" s="614"/>
      <c r="R37" s="614"/>
      <c r="S37" s="614"/>
      <c r="T37" s="614"/>
      <c r="U37" s="614"/>
      <c r="V37" s="614"/>
      <c r="W37" s="614"/>
      <c r="X37" s="614"/>
      <c r="Y37" s="614"/>
      <c r="Z37" s="614"/>
      <c r="AA37" s="614"/>
      <c r="AB37" s="614"/>
      <c r="AC37" s="614"/>
      <c r="AD37" s="614"/>
      <c r="AE37" s="614"/>
      <c r="AF37" s="614"/>
      <c r="AG37" s="614"/>
      <c r="AH37" s="614"/>
      <c r="AI37" s="614"/>
      <c r="AJ37" s="614"/>
      <c r="AK37" s="614"/>
      <c r="AL37" s="614"/>
      <c r="AM37" s="614"/>
      <c r="AN37" s="614"/>
      <c r="AO37" s="614"/>
      <c r="AP37" s="614"/>
      <c r="AQ37" s="614"/>
      <c r="AR37" s="614"/>
      <c r="AS37" s="614"/>
      <c r="AT37" s="614"/>
      <c r="AU37" s="614"/>
      <c r="AV37" s="614"/>
      <c r="AW37" s="614"/>
      <c r="AX37" s="614"/>
      <c r="AY37" s="614"/>
      <c r="AZ37" s="614"/>
      <c r="BA37" s="615"/>
      <c r="BB37" s="615"/>
      <c r="BC37" s="615"/>
      <c r="BD37" s="615"/>
      <c r="BE37" s="615"/>
      <c r="BF37" s="615"/>
      <c r="BG37" s="615"/>
      <c r="BH37" s="615"/>
      <c r="BI37" s="615"/>
      <c r="BJ37" s="615"/>
      <c r="BK37" s="615"/>
      <c r="BL37" s="615"/>
      <c r="BM37" s="615"/>
      <c r="BN37" s="615"/>
      <c r="BO37" s="615"/>
      <c r="BP37" s="615"/>
      <c r="BQ37" s="615"/>
      <c r="BR37" s="615"/>
      <c r="BS37" s="615"/>
      <c r="BT37" s="615"/>
      <c r="BU37" s="615"/>
      <c r="BV37" s="615"/>
    </row>
    <row r="38" spans="1:74" ht="12" customHeight="1" x14ac:dyDescent="0.35">
      <c r="A38" s="545"/>
      <c r="B38" s="543"/>
      <c r="C38" s="614"/>
      <c r="D38" s="614"/>
      <c r="E38" s="614"/>
      <c r="F38" s="614"/>
      <c r="G38" s="614"/>
      <c r="H38" s="614"/>
      <c r="I38" s="614"/>
      <c r="J38" s="614"/>
      <c r="K38" s="614"/>
      <c r="L38" s="614"/>
      <c r="M38" s="614"/>
      <c r="N38" s="614"/>
      <c r="O38" s="614"/>
      <c r="P38" s="614"/>
      <c r="Q38" s="614"/>
      <c r="R38" s="614"/>
      <c r="S38" s="614"/>
      <c r="T38" s="614"/>
      <c r="U38" s="614"/>
      <c r="V38" s="614"/>
      <c r="W38" s="614"/>
      <c r="X38" s="614"/>
      <c r="Y38" s="614"/>
      <c r="Z38" s="614"/>
      <c r="AA38" s="614"/>
      <c r="AB38" s="614"/>
      <c r="AC38" s="614"/>
      <c r="AD38" s="614"/>
      <c r="AE38" s="614"/>
      <c r="AF38" s="614"/>
      <c r="AG38" s="614"/>
      <c r="AH38" s="614"/>
      <c r="AI38" s="614"/>
      <c r="AJ38" s="614"/>
      <c r="AK38" s="614"/>
      <c r="AL38" s="614"/>
      <c r="AM38" s="614"/>
      <c r="AN38" s="614"/>
      <c r="AO38" s="614"/>
      <c r="AP38" s="614"/>
      <c r="AQ38" s="614"/>
      <c r="AR38" s="614"/>
      <c r="AS38" s="614"/>
      <c r="AT38" s="614"/>
      <c r="AU38" s="614"/>
      <c r="AV38" s="614"/>
      <c r="AW38" s="614"/>
      <c r="AX38" s="614"/>
      <c r="AY38" s="614"/>
      <c r="AZ38" s="614"/>
      <c r="BA38" s="615"/>
      <c r="BB38" s="615"/>
      <c r="BC38" s="615"/>
      <c r="BD38" s="615"/>
      <c r="BE38" s="615"/>
      <c r="BF38" s="615"/>
      <c r="BG38" s="615"/>
      <c r="BH38" s="615"/>
      <c r="BI38" s="615"/>
      <c r="BJ38" s="615"/>
      <c r="BK38" s="615"/>
      <c r="BL38" s="615"/>
      <c r="BM38" s="615"/>
      <c r="BN38" s="615"/>
      <c r="BO38" s="615"/>
      <c r="BP38" s="615"/>
      <c r="BQ38" s="615"/>
      <c r="BR38" s="615"/>
      <c r="BS38" s="615"/>
      <c r="BT38" s="615"/>
      <c r="BU38" s="615"/>
      <c r="BV38" s="615"/>
    </row>
    <row r="39" spans="1:74" ht="12" customHeight="1" x14ac:dyDescent="0.35">
      <c r="A39" s="545"/>
      <c r="B39" s="543"/>
      <c r="C39" s="614"/>
      <c r="D39" s="614"/>
      <c r="E39" s="614"/>
      <c r="F39" s="614"/>
      <c r="G39" s="614"/>
      <c r="H39" s="614"/>
      <c r="I39" s="614"/>
      <c r="J39" s="614"/>
      <c r="K39" s="614"/>
      <c r="L39" s="614"/>
      <c r="M39" s="614"/>
      <c r="N39" s="614"/>
      <c r="O39" s="614"/>
      <c r="P39" s="614"/>
      <c r="Q39" s="614"/>
      <c r="R39" s="614"/>
      <c r="S39" s="614"/>
      <c r="T39" s="614"/>
      <c r="U39" s="614"/>
      <c r="V39" s="614"/>
      <c r="W39" s="614"/>
      <c r="X39" s="614"/>
      <c r="Y39" s="614"/>
      <c r="Z39" s="614"/>
      <c r="AA39" s="614"/>
      <c r="AB39" s="614"/>
      <c r="AC39" s="614"/>
      <c r="AD39" s="614"/>
      <c r="AE39" s="614"/>
      <c r="AF39" s="614"/>
      <c r="AG39" s="614"/>
      <c r="AH39" s="614"/>
      <c r="AI39" s="614"/>
      <c r="AJ39" s="614"/>
      <c r="AK39" s="614"/>
      <c r="AL39" s="614"/>
      <c r="AM39" s="614"/>
      <c r="AN39" s="614"/>
      <c r="AO39" s="614"/>
      <c r="AP39" s="614"/>
      <c r="AQ39" s="614"/>
      <c r="AR39" s="614"/>
      <c r="AS39" s="614"/>
      <c r="AT39" s="614"/>
      <c r="AU39" s="614"/>
      <c r="AV39" s="614"/>
      <c r="AW39" s="614"/>
      <c r="AX39" s="614"/>
      <c r="AY39" s="614"/>
      <c r="AZ39" s="614"/>
      <c r="BA39" s="615"/>
      <c r="BB39" s="615"/>
      <c r="BC39" s="615"/>
      <c r="BD39" s="615"/>
      <c r="BE39" s="615"/>
      <c r="BF39" s="615"/>
      <c r="BG39" s="615"/>
      <c r="BH39" s="615"/>
      <c r="BI39" s="615"/>
      <c r="BJ39" s="615"/>
      <c r="BK39" s="615"/>
      <c r="BL39" s="615"/>
      <c r="BM39" s="615"/>
      <c r="BN39" s="615"/>
      <c r="BO39" s="615"/>
      <c r="BP39" s="615"/>
      <c r="BQ39" s="615"/>
      <c r="BR39" s="615"/>
      <c r="BS39" s="615"/>
      <c r="BT39" s="615"/>
      <c r="BU39" s="615"/>
      <c r="BV39" s="615"/>
    </row>
    <row r="40" spans="1:74" ht="12" customHeight="1" x14ac:dyDescent="0.35">
      <c r="A40" s="545"/>
      <c r="B40" s="543"/>
      <c r="C40" s="614"/>
      <c r="D40" s="614"/>
      <c r="E40" s="614"/>
      <c r="F40" s="614"/>
      <c r="G40" s="614"/>
      <c r="H40" s="614"/>
      <c r="I40" s="614"/>
      <c r="J40" s="614"/>
      <c r="K40" s="614"/>
      <c r="L40" s="614"/>
      <c r="M40" s="614"/>
      <c r="N40" s="614"/>
      <c r="O40" s="614"/>
      <c r="P40" s="614"/>
      <c r="Q40" s="614"/>
      <c r="R40" s="614"/>
      <c r="S40" s="614"/>
      <c r="T40" s="614"/>
      <c r="U40" s="614"/>
      <c r="V40" s="614"/>
      <c r="W40" s="614"/>
      <c r="X40" s="614"/>
      <c r="Y40" s="614"/>
      <c r="Z40" s="614"/>
      <c r="AA40" s="614"/>
      <c r="AB40" s="614"/>
      <c r="AC40" s="614"/>
      <c r="AD40" s="614"/>
      <c r="AE40" s="614"/>
      <c r="AF40" s="614"/>
      <c r="AG40" s="614"/>
      <c r="AH40" s="614"/>
      <c r="AI40" s="614"/>
      <c r="AJ40" s="614"/>
      <c r="AK40" s="614"/>
      <c r="AL40" s="614"/>
      <c r="AM40" s="614"/>
      <c r="AN40" s="614"/>
      <c r="AO40" s="614"/>
      <c r="AP40" s="614"/>
      <c r="AQ40" s="614"/>
      <c r="AR40" s="614"/>
      <c r="AS40" s="614"/>
      <c r="AT40" s="614"/>
      <c r="AU40" s="614"/>
      <c r="AV40" s="614"/>
      <c r="AW40" s="614"/>
      <c r="AX40" s="614"/>
      <c r="AY40" s="614"/>
      <c r="AZ40" s="614"/>
      <c r="BA40" s="615"/>
      <c r="BB40" s="615"/>
      <c r="BC40" s="615"/>
      <c r="BD40" s="615"/>
      <c r="BE40" s="615"/>
      <c r="BF40" s="615"/>
      <c r="BG40" s="615"/>
      <c r="BH40" s="615"/>
      <c r="BI40" s="615"/>
      <c r="BJ40" s="615"/>
      <c r="BK40" s="615"/>
      <c r="BL40" s="615"/>
      <c r="BM40" s="615"/>
      <c r="BN40" s="615"/>
      <c r="BO40" s="615"/>
      <c r="BP40" s="615"/>
      <c r="BQ40" s="615"/>
      <c r="BR40" s="615"/>
      <c r="BS40" s="615"/>
      <c r="BT40" s="615"/>
      <c r="BU40" s="615"/>
      <c r="BV40" s="615"/>
    </row>
    <row r="41" spans="1:74" ht="12" customHeight="1" x14ac:dyDescent="0.35">
      <c r="A41" s="545"/>
      <c r="B41" s="543"/>
      <c r="C41" s="614"/>
      <c r="D41" s="614"/>
      <c r="E41" s="614"/>
      <c r="F41" s="614"/>
      <c r="G41" s="614"/>
      <c r="H41" s="614"/>
      <c r="I41" s="614"/>
      <c r="J41" s="614"/>
      <c r="K41" s="614"/>
      <c r="L41" s="614"/>
      <c r="M41" s="614"/>
      <c r="N41" s="614"/>
      <c r="O41" s="614"/>
      <c r="P41" s="614"/>
      <c r="Q41" s="614"/>
      <c r="R41" s="614"/>
      <c r="S41" s="614"/>
      <c r="T41" s="614"/>
      <c r="U41" s="614"/>
      <c r="V41" s="614"/>
      <c r="W41" s="614"/>
      <c r="X41" s="614"/>
      <c r="Y41" s="614"/>
      <c r="Z41" s="614"/>
      <c r="AA41" s="614"/>
      <c r="AB41" s="614"/>
      <c r="AC41" s="614"/>
      <c r="AD41" s="614"/>
      <c r="AE41" s="614"/>
      <c r="AF41" s="614"/>
      <c r="AG41" s="614"/>
      <c r="AH41" s="614"/>
      <c r="AI41" s="614"/>
      <c r="AJ41" s="614"/>
      <c r="AK41" s="614"/>
      <c r="AL41" s="614"/>
      <c r="AM41" s="614"/>
      <c r="AN41" s="614"/>
      <c r="AO41" s="614"/>
      <c r="AP41" s="614"/>
      <c r="AQ41" s="614"/>
      <c r="AR41" s="614"/>
      <c r="AS41" s="614"/>
      <c r="AT41" s="614"/>
      <c r="AU41" s="614"/>
      <c r="AV41" s="614"/>
      <c r="AW41" s="614"/>
      <c r="AX41" s="614"/>
      <c r="AY41" s="614"/>
      <c r="AZ41" s="614"/>
      <c r="BA41" s="615"/>
      <c r="BB41" s="615"/>
      <c r="BC41" s="615"/>
      <c r="BD41" s="615"/>
      <c r="BE41" s="615"/>
      <c r="BF41" s="615"/>
      <c r="BG41" s="615"/>
      <c r="BH41" s="615"/>
      <c r="BI41" s="615"/>
      <c r="BJ41" s="615"/>
      <c r="BK41" s="615"/>
      <c r="BL41" s="615"/>
      <c r="BM41" s="615"/>
      <c r="BN41" s="615"/>
      <c r="BO41" s="615"/>
      <c r="BP41" s="615"/>
      <c r="BQ41" s="615"/>
      <c r="BR41" s="615"/>
      <c r="BS41" s="615"/>
      <c r="BT41" s="615"/>
      <c r="BU41" s="615"/>
      <c r="BV41" s="615"/>
    </row>
    <row r="42" spans="1:74" ht="12" customHeight="1" x14ac:dyDescent="0.35">
      <c r="A42" s="545"/>
      <c r="B42" s="543"/>
      <c r="C42" s="614"/>
      <c r="D42" s="614"/>
      <c r="E42" s="614"/>
      <c r="F42" s="614"/>
      <c r="G42" s="614"/>
      <c r="H42" s="614"/>
      <c r="I42" s="614"/>
      <c r="J42" s="614"/>
      <c r="K42" s="614"/>
      <c r="L42" s="614"/>
      <c r="M42" s="614"/>
      <c r="N42" s="614"/>
      <c r="O42" s="614"/>
      <c r="P42" s="614"/>
      <c r="Q42" s="614"/>
      <c r="R42" s="614"/>
      <c r="S42" s="614"/>
      <c r="T42" s="614"/>
      <c r="U42" s="614"/>
      <c r="V42" s="614"/>
      <c r="W42" s="614"/>
      <c r="X42" s="614"/>
      <c r="Y42" s="614"/>
      <c r="Z42" s="614"/>
      <c r="AA42" s="614"/>
      <c r="AB42" s="614"/>
      <c r="AC42" s="614"/>
      <c r="AD42" s="614"/>
      <c r="AE42" s="614"/>
      <c r="AF42" s="614"/>
      <c r="AG42" s="614"/>
      <c r="AH42" s="614"/>
      <c r="AI42" s="614"/>
      <c r="AJ42" s="614"/>
      <c r="AK42" s="614"/>
      <c r="AL42" s="614"/>
      <c r="AM42" s="614"/>
      <c r="AN42" s="614"/>
      <c r="AO42" s="614"/>
      <c r="AP42" s="614"/>
      <c r="AQ42" s="614"/>
      <c r="AR42" s="614"/>
      <c r="AS42" s="614"/>
      <c r="AT42" s="614"/>
      <c r="AU42" s="614"/>
      <c r="AV42" s="614"/>
      <c r="AW42" s="614"/>
      <c r="AX42" s="614"/>
      <c r="AY42" s="614"/>
      <c r="AZ42" s="614"/>
      <c r="BA42" s="615"/>
      <c r="BB42" s="615"/>
      <c r="BC42" s="615"/>
      <c r="BD42" s="615"/>
      <c r="BE42" s="615"/>
      <c r="BF42" s="615"/>
      <c r="BG42" s="615"/>
      <c r="BH42" s="615"/>
      <c r="BI42" s="615"/>
      <c r="BJ42" s="615"/>
      <c r="BK42" s="615"/>
      <c r="BL42" s="615"/>
      <c r="BM42" s="615"/>
      <c r="BN42" s="615"/>
      <c r="BO42" s="615"/>
      <c r="BP42" s="615"/>
      <c r="BQ42" s="615"/>
      <c r="BR42" s="615"/>
      <c r="BS42" s="615"/>
      <c r="BT42" s="615"/>
      <c r="BU42" s="615"/>
      <c r="BV42" s="615"/>
    </row>
    <row r="43" spans="1:74" ht="12" customHeight="1" x14ac:dyDescent="0.35">
      <c r="A43" s="545"/>
      <c r="B43" s="543"/>
      <c r="C43" s="614"/>
      <c r="D43" s="614"/>
      <c r="E43" s="614"/>
      <c r="F43" s="614"/>
      <c r="G43" s="614"/>
      <c r="H43" s="614"/>
      <c r="I43" s="614"/>
      <c r="J43" s="614"/>
      <c r="K43" s="614"/>
      <c r="L43" s="614"/>
      <c r="M43" s="614"/>
      <c r="N43" s="614"/>
      <c r="O43" s="614"/>
      <c r="P43" s="614"/>
      <c r="Q43" s="614"/>
      <c r="R43" s="614"/>
      <c r="S43" s="614"/>
      <c r="T43" s="614"/>
      <c r="U43" s="614"/>
      <c r="V43" s="614"/>
      <c r="W43" s="614"/>
      <c r="X43" s="614"/>
      <c r="Y43" s="614"/>
      <c r="Z43" s="614"/>
      <c r="AA43" s="614"/>
      <c r="AB43" s="614"/>
      <c r="AC43" s="614"/>
      <c r="AD43" s="614"/>
      <c r="AE43" s="614"/>
      <c r="AF43" s="614"/>
      <c r="AG43" s="614"/>
      <c r="AH43" s="614"/>
      <c r="AI43" s="614"/>
      <c r="AJ43" s="614"/>
      <c r="AK43" s="614"/>
      <c r="AL43" s="614"/>
      <c r="AM43" s="614"/>
      <c r="AN43" s="614"/>
      <c r="AO43" s="614"/>
      <c r="AP43" s="614"/>
      <c r="AQ43" s="614"/>
      <c r="AR43" s="614"/>
      <c r="AS43" s="614"/>
      <c r="AT43" s="614"/>
      <c r="AU43" s="614"/>
      <c r="AV43" s="614"/>
      <c r="AW43" s="614"/>
      <c r="AX43" s="614"/>
      <c r="AY43" s="614"/>
      <c r="AZ43" s="614"/>
      <c r="BA43" s="615"/>
      <c r="BB43" s="615"/>
      <c r="BC43" s="615"/>
      <c r="BD43" s="615"/>
      <c r="BE43" s="615"/>
      <c r="BF43" s="615"/>
      <c r="BG43" s="615"/>
      <c r="BH43" s="615"/>
      <c r="BI43" s="615"/>
      <c r="BJ43" s="615"/>
      <c r="BK43" s="615"/>
      <c r="BL43" s="615"/>
      <c r="BM43" s="615"/>
      <c r="BN43" s="615"/>
      <c r="BO43" s="615"/>
      <c r="BP43" s="615"/>
      <c r="BQ43" s="615"/>
      <c r="BR43" s="615"/>
      <c r="BS43" s="615"/>
      <c r="BT43" s="615"/>
      <c r="BU43" s="615"/>
      <c r="BV43" s="615"/>
    </row>
    <row r="44" spans="1:74" ht="12" customHeight="1" x14ac:dyDescent="0.35">
      <c r="A44" s="545"/>
      <c r="B44" s="543"/>
      <c r="C44" s="614"/>
      <c r="D44" s="614"/>
      <c r="E44" s="614"/>
      <c r="F44" s="614"/>
      <c r="G44" s="614"/>
      <c r="H44" s="614"/>
      <c r="I44" s="614"/>
      <c r="J44" s="614"/>
      <c r="K44" s="614"/>
      <c r="L44" s="614"/>
      <c r="M44" s="614"/>
      <c r="N44" s="614"/>
      <c r="O44" s="614"/>
      <c r="P44" s="614"/>
      <c r="Q44" s="614"/>
      <c r="R44" s="614"/>
      <c r="S44" s="614"/>
      <c r="T44" s="614"/>
      <c r="U44" s="614"/>
      <c r="V44" s="614"/>
      <c r="W44" s="614"/>
      <c r="X44" s="614"/>
      <c r="Y44" s="614"/>
      <c r="Z44" s="614"/>
      <c r="AA44" s="614"/>
      <c r="AB44" s="614"/>
      <c r="AC44" s="614"/>
      <c r="AD44" s="614"/>
      <c r="AE44" s="614"/>
      <c r="AF44" s="614"/>
      <c r="AG44" s="614"/>
      <c r="AH44" s="614"/>
      <c r="AI44" s="614"/>
      <c r="AJ44" s="614"/>
      <c r="AK44" s="614"/>
      <c r="AL44" s="614"/>
      <c r="AM44" s="614"/>
      <c r="AN44" s="614"/>
      <c r="AO44" s="614"/>
      <c r="AP44" s="614"/>
      <c r="AQ44" s="614"/>
      <c r="AR44" s="614"/>
      <c r="AS44" s="614"/>
      <c r="AT44" s="614"/>
      <c r="AU44" s="614"/>
      <c r="AV44" s="614"/>
      <c r="AW44" s="614"/>
      <c r="AX44" s="614"/>
      <c r="AY44" s="614"/>
      <c r="AZ44" s="614"/>
      <c r="BA44" s="615"/>
      <c r="BB44" s="615"/>
      <c r="BC44" s="615"/>
      <c r="BD44" s="615"/>
      <c r="BE44" s="615"/>
      <c r="BF44" s="615"/>
      <c r="BG44" s="615"/>
      <c r="BH44" s="615"/>
      <c r="BI44" s="615"/>
      <c r="BJ44" s="615"/>
      <c r="BK44" s="615"/>
      <c r="BL44" s="615"/>
      <c r="BM44" s="615"/>
      <c r="BN44" s="615"/>
      <c r="BO44" s="615"/>
      <c r="BP44" s="615"/>
      <c r="BQ44" s="615"/>
      <c r="BR44" s="615"/>
      <c r="BS44" s="615"/>
      <c r="BT44" s="615"/>
      <c r="BU44" s="615"/>
      <c r="BV44" s="615"/>
    </row>
    <row r="45" spans="1:74" ht="12" customHeight="1" x14ac:dyDescent="0.35">
      <c r="A45" s="616"/>
      <c r="B45" s="548"/>
      <c r="C45" s="617"/>
      <c r="D45" s="617"/>
      <c r="E45" s="617"/>
      <c r="F45" s="617"/>
      <c r="G45" s="617"/>
      <c r="H45" s="617"/>
      <c r="I45" s="617"/>
      <c r="J45" s="617"/>
      <c r="K45" s="617"/>
      <c r="L45" s="617"/>
      <c r="M45" s="617"/>
      <c r="N45" s="617"/>
      <c r="O45" s="617"/>
      <c r="P45" s="617"/>
      <c r="Q45" s="617"/>
      <c r="R45" s="617"/>
      <c r="S45" s="617"/>
      <c r="T45" s="617"/>
      <c r="U45" s="617"/>
      <c r="V45" s="617"/>
      <c r="W45" s="617"/>
      <c r="X45" s="617"/>
      <c r="Y45" s="617"/>
      <c r="Z45" s="617"/>
      <c r="AA45" s="617"/>
      <c r="AB45" s="617"/>
      <c r="AC45" s="617"/>
      <c r="AD45" s="617"/>
      <c r="AE45" s="617"/>
      <c r="AF45" s="617"/>
      <c r="AG45" s="617"/>
      <c r="AH45" s="617"/>
      <c r="AI45" s="617"/>
      <c r="AJ45" s="617"/>
      <c r="AK45" s="617"/>
      <c r="AL45" s="617"/>
      <c r="AM45" s="617"/>
      <c r="AN45" s="617"/>
      <c r="AO45" s="617"/>
      <c r="AP45" s="617"/>
      <c r="AQ45" s="617"/>
      <c r="AR45" s="617"/>
      <c r="AS45" s="617"/>
      <c r="AT45" s="617"/>
      <c r="AU45" s="617"/>
      <c r="AV45" s="617"/>
      <c r="AW45" s="617"/>
      <c r="AX45" s="617"/>
      <c r="AY45" s="617"/>
      <c r="AZ45" s="617"/>
      <c r="BA45" s="618"/>
      <c r="BB45" s="618"/>
      <c r="BC45" s="618"/>
      <c r="BD45" s="618"/>
      <c r="BE45" s="618"/>
      <c r="BF45" s="618"/>
      <c r="BG45" s="618"/>
      <c r="BH45" s="618"/>
      <c r="BI45" s="618"/>
      <c r="BJ45" s="618"/>
      <c r="BK45" s="618"/>
      <c r="BL45" s="618"/>
      <c r="BM45" s="618"/>
      <c r="BN45" s="618"/>
      <c r="BO45" s="618"/>
      <c r="BP45" s="618"/>
      <c r="BQ45" s="618"/>
      <c r="BR45" s="618"/>
      <c r="BS45" s="618"/>
      <c r="BT45" s="618"/>
      <c r="BU45" s="618"/>
      <c r="BV45" s="618"/>
    </row>
    <row r="46" spans="1:74" ht="12" customHeight="1" x14ac:dyDescent="0.35">
      <c r="A46" s="545"/>
      <c r="B46" s="542"/>
      <c r="C46" s="542"/>
      <c r="D46" s="542"/>
      <c r="E46" s="542"/>
      <c r="F46" s="542"/>
      <c r="G46" s="542"/>
      <c r="H46" s="542"/>
      <c r="I46" s="542"/>
      <c r="J46" s="542"/>
      <c r="K46" s="542"/>
      <c r="L46" s="542"/>
      <c r="M46" s="542"/>
      <c r="N46" s="542"/>
      <c r="O46" s="542"/>
      <c r="P46" s="542"/>
      <c r="Q46" s="542"/>
      <c r="BG46" s="607"/>
    </row>
    <row r="47" spans="1:74" ht="12" customHeight="1" x14ac:dyDescent="0.35">
      <c r="A47" s="545"/>
      <c r="B47" s="542"/>
      <c r="C47" s="542"/>
      <c r="D47" s="542"/>
      <c r="E47" s="542"/>
      <c r="F47" s="542"/>
      <c r="G47" s="542"/>
      <c r="H47" s="542"/>
      <c r="I47" s="542"/>
      <c r="J47" s="542"/>
      <c r="K47" s="542"/>
      <c r="L47" s="542"/>
      <c r="M47" s="542"/>
      <c r="N47" s="542"/>
      <c r="O47" s="542"/>
      <c r="P47" s="542"/>
      <c r="Q47" s="542"/>
    </row>
    <row r="48" spans="1:74" ht="12" customHeight="1" x14ac:dyDescent="0.35">
      <c r="A48" s="545"/>
      <c r="B48" s="715"/>
      <c r="C48" s="716"/>
      <c r="D48" s="716"/>
      <c r="E48" s="716"/>
      <c r="F48" s="716"/>
      <c r="G48" s="716"/>
      <c r="H48" s="716"/>
      <c r="I48" s="716"/>
      <c r="J48" s="716"/>
      <c r="K48" s="716"/>
      <c r="L48" s="716"/>
      <c r="M48" s="716"/>
      <c r="N48" s="716"/>
      <c r="O48" s="716"/>
      <c r="P48" s="716"/>
      <c r="Q48" s="716"/>
    </row>
    <row r="49" spans="1:17" ht="12" customHeight="1" x14ac:dyDescent="0.35">
      <c r="A49" s="545"/>
      <c r="B49" s="716"/>
      <c r="C49" s="716"/>
      <c r="D49" s="716"/>
      <c r="E49" s="716"/>
      <c r="F49" s="716"/>
      <c r="G49" s="716"/>
      <c r="H49" s="716"/>
      <c r="I49" s="716"/>
      <c r="J49" s="716"/>
      <c r="K49" s="716"/>
      <c r="L49" s="716"/>
      <c r="M49" s="716"/>
      <c r="N49" s="716"/>
      <c r="O49" s="716"/>
      <c r="P49" s="716"/>
      <c r="Q49" s="716"/>
    </row>
    <row r="50" spans="1:17" ht="12" customHeight="1" x14ac:dyDescent="0.35">
      <c r="A50" s="545"/>
      <c r="B50" s="542"/>
      <c r="C50" s="542"/>
      <c r="D50" s="542"/>
      <c r="E50" s="542"/>
      <c r="F50" s="542"/>
      <c r="G50" s="542"/>
      <c r="H50" s="542"/>
      <c r="I50" s="542"/>
      <c r="J50" s="542"/>
      <c r="K50" s="542"/>
      <c r="L50" s="542"/>
      <c r="M50" s="542"/>
      <c r="N50" s="542"/>
      <c r="O50" s="542"/>
      <c r="P50" s="542"/>
      <c r="Q50" s="542"/>
    </row>
    <row r="51" spans="1:17" ht="12" customHeight="1" x14ac:dyDescent="0.35">
      <c r="A51" s="545"/>
      <c r="B51" s="717"/>
      <c r="C51" s="718"/>
      <c r="D51" s="718"/>
      <c r="E51" s="718"/>
      <c r="F51" s="718"/>
      <c r="G51" s="718"/>
      <c r="H51" s="718"/>
      <c r="I51" s="718"/>
      <c r="J51" s="718"/>
      <c r="K51" s="718"/>
      <c r="L51" s="718"/>
      <c r="M51" s="718"/>
      <c r="N51" s="718"/>
      <c r="O51" s="718"/>
      <c r="P51" s="718"/>
      <c r="Q51" s="718"/>
    </row>
    <row r="52" spans="1:17" ht="12" customHeight="1" x14ac:dyDescent="0.35">
      <c r="A52" s="545"/>
      <c r="B52" s="719"/>
      <c r="C52" s="718"/>
      <c r="D52" s="718"/>
      <c r="E52" s="718"/>
      <c r="F52" s="718"/>
      <c r="G52" s="718"/>
      <c r="H52" s="718"/>
      <c r="I52" s="718"/>
      <c r="J52" s="718"/>
      <c r="K52" s="718"/>
      <c r="L52" s="718"/>
      <c r="M52" s="718"/>
      <c r="N52" s="718"/>
      <c r="O52" s="718"/>
      <c r="P52" s="718"/>
      <c r="Q52" s="718"/>
    </row>
    <row r="53" spans="1:17" ht="12" customHeight="1" x14ac:dyDescent="0.35">
      <c r="A53" s="545"/>
      <c r="B53" s="652"/>
      <c r="C53" s="718"/>
      <c r="D53" s="718"/>
      <c r="E53" s="718"/>
      <c r="F53" s="718"/>
      <c r="G53" s="718"/>
      <c r="H53" s="718"/>
      <c r="I53" s="718"/>
      <c r="J53" s="718"/>
      <c r="K53" s="718"/>
      <c r="L53" s="718"/>
      <c r="M53" s="718"/>
      <c r="N53" s="718"/>
      <c r="O53" s="718"/>
      <c r="P53" s="718"/>
      <c r="Q53" s="718"/>
    </row>
    <row r="54" spans="1:17" ht="12" customHeight="1" x14ac:dyDescent="0.35">
      <c r="A54" s="545"/>
      <c r="B54" s="542"/>
      <c r="C54" s="542"/>
      <c r="D54" s="542"/>
      <c r="E54" s="542"/>
      <c r="F54" s="542"/>
      <c r="G54" s="542"/>
      <c r="H54" s="542"/>
      <c r="I54" s="542"/>
      <c r="J54" s="542"/>
      <c r="K54" s="542"/>
      <c r="L54" s="542"/>
      <c r="M54" s="542"/>
      <c r="N54" s="542"/>
      <c r="O54" s="542"/>
      <c r="P54" s="542"/>
      <c r="Q54" s="542"/>
    </row>
    <row r="55" spans="1:17" ht="12" customHeight="1" x14ac:dyDescent="0.35">
      <c r="A55" s="545"/>
      <c r="B55" s="542"/>
      <c r="C55" s="542"/>
      <c r="D55" s="542"/>
      <c r="E55" s="542"/>
      <c r="F55" s="542"/>
      <c r="G55" s="542"/>
      <c r="H55" s="542"/>
      <c r="I55" s="542"/>
      <c r="J55" s="542"/>
      <c r="K55" s="542"/>
      <c r="L55" s="542"/>
      <c r="M55" s="542"/>
      <c r="N55" s="542"/>
      <c r="O55" s="542"/>
      <c r="P55" s="542"/>
      <c r="Q55" s="542"/>
    </row>
    <row r="56" spans="1:17" ht="12" customHeight="1" x14ac:dyDescent="0.35">
      <c r="A56" s="545"/>
      <c r="B56" s="654"/>
      <c r="C56" s="720"/>
      <c r="D56" s="720"/>
      <c r="E56" s="720"/>
      <c r="F56" s="720"/>
      <c r="G56" s="720"/>
      <c r="H56" s="720"/>
      <c r="I56" s="720"/>
      <c r="J56" s="720"/>
      <c r="K56" s="720"/>
      <c r="L56" s="720"/>
      <c r="M56" s="720"/>
      <c r="N56" s="720"/>
      <c r="O56" s="720"/>
      <c r="P56" s="720"/>
      <c r="Q56" s="720"/>
    </row>
  </sheetData>
  <mergeCells count="15">
    <mergeCell ref="B56:Q56"/>
    <mergeCell ref="C9:Q9"/>
    <mergeCell ref="D10:I10"/>
    <mergeCell ref="D11:I11"/>
    <mergeCell ref="A1:A2"/>
    <mergeCell ref="C3:N3"/>
    <mergeCell ref="O3:Z3"/>
    <mergeCell ref="BK3:BV3"/>
    <mergeCell ref="B48:Q49"/>
    <mergeCell ref="B51:Q51"/>
    <mergeCell ref="B52:Q52"/>
    <mergeCell ref="B53:Q53"/>
    <mergeCell ref="AA3:AL3"/>
    <mergeCell ref="AM3:AX3"/>
    <mergeCell ref="AY3:BJ3"/>
  </mergeCells>
  <hyperlinks>
    <hyperlink ref="A1:A2" location="Contents!A1" display="Table of Contents" xr:uid="{00000000-0004-0000-1500-000000000000}"/>
    <hyperlink ref="J10" location="'7d(1)tab'!A1" display="Table 7d" xr:uid="{00000000-0004-0000-1500-000001000000}"/>
    <hyperlink ref="J11" location="'7etab'!A1" display="Table 7e" xr:uid="{00000000-0004-0000-1500-000002000000}"/>
  </hyperlinks>
  <pageMargins left="0.7" right="0.7" top="0.75" bottom="0.75" header="0.3" footer="0.3"/>
  <pageSetup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B7" sqref="BB7:BB69"/>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6" customWidth="1"/>
    <col min="59" max="62" width="7.453125" style="262" customWidth="1"/>
    <col min="63" max="74" width="7.453125" style="106" customWidth="1"/>
    <col min="75" max="16384" width="9.54296875" style="106"/>
  </cols>
  <sheetData>
    <row r="1" spans="1:74" ht="13.4" customHeight="1" x14ac:dyDescent="0.3">
      <c r="A1" s="623" t="s">
        <v>774</v>
      </c>
      <c r="B1" s="724" t="s">
        <v>1039</v>
      </c>
      <c r="C1" s="725"/>
      <c r="D1" s="725"/>
      <c r="E1" s="725"/>
      <c r="F1" s="725"/>
      <c r="G1" s="725"/>
      <c r="H1" s="725"/>
      <c r="I1" s="725"/>
      <c r="J1" s="725"/>
      <c r="K1" s="725"/>
      <c r="L1" s="725"/>
      <c r="M1" s="725"/>
      <c r="N1" s="725"/>
      <c r="O1" s="725"/>
      <c r="P1" s="725"/>
      <c r="Q1" s="725"/>
      <c r="R1" s="725"/>
      <c r="S1" s="725"/>
      <c r="T1" s="725"/>
      <c r="U1" s="725"/>
      <c r="V1" s="725"/>
      <c r="W1" s="725"/>
      <c r="X1" s="725"/>
      <c r="Y1" s="725"/>
      <c r="Z1" s="725"/>
      <c r="AA1" s="725"/>
      <c r="AB1" s="725"/>
      <c r="AC1" s="725"/>
      <c r="AD1" s="725"/>
      <c r="AE1" s="725"/>
      <c r="AF1" s="725"/>
      <c r="AG1" s="725"/>
      <c r="AH1" s="725"/>
      <c r="AI1" s="725"/>
      <c r="AJ1" s="725"/>
      <c r="AK1" s="725"/>
      <c r="AL1" s="725"/>
    </row>
    <row r="2" spans="1:74" s="35"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91"/>
      <c r="BE2" s="491"/>
      <c r="BF2" s="491"/>
      <c r="BG2" s="296"/>
      <c r="BH2" s="296"/>
      <c r="BI2" s="296"/>
      <c r="BJ2" s="296"/>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1"/>
      <c r="B5" s="107" t="s">
        <v>770</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7"/>
      <c r="BE5" s="527"/>
      <c r="BF5" s="527"/>
      <c r="BG5" s="527"/>
      <c r="BH5" s="527"/>
      <c r="BI5" s="527"/>
      <c r="BJ5" s="306"/>
      <c r="BK5" s="306"/>
      <c r="BL5" s="306"/>
      <c r="BM5" s="306"/>
      <c r="BN5" s="306"/>
      <c r="BO5" s="306"/>
      <c r="BP5" s="306"/>
      <c r="BQ5" s="306"/>
      <c r="BR5" s="306"/>
      <c r="BS5" s="306"/>
      <c r="BT5" s="306"/>
      <c r="BU5" s="306"/>
      <c r="BV5" s="306"/>
    </row>
    <row r="6" spans="1:74" ht="11.15" customHeight="1" x14ac:dyDescent="0.2">
      <c r="A6" s="111"/>
      <c r="B6" s="25" t="s">
        <v>536</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7</v>
      </c>
      <c r="B7" s="27" t="s">
        <v>1035</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64.47537</v>
      </c>
      <c r="AZ7" s="190">
        <v>20285.286259</v>
      </c>
      <c r="BA7" s="190">
        <v>20293.988369999999</v>
      </c>
      <c r="BB7" s="190">
        <v>20263.270741</v>
      </c>
      <c r="BC7" s="242">
        <v>20268.240000000002</v>
      </c>
      <c r="BD7" s="242">
        <v>20281.580000000002</v>
      </c>
      <c r="BE7" s="242">
        <v>20309.21</v>
      </c>
      <c r="BF7" s="242">
        <v>20334.87</v>
      </c>
      <c r="BG7" s="242">
        <v>20364.46</v>
      </c>
      <c r="BH7" s="242">
        <v>20404.47</v>
      </c>
      <c r="BI7" s="242">
        <v>20437.09</v>
      </c>
      <c r="BJ7" s="242">
        <v>20468.8</v>
      </c>
      <c r="BK7" s="242">
        <v>20496.52</v>
      </c>
      <c r="BL7" s="242">
        <v>20528.71</v>
      </c>
      <c r="BM7" s="242">
        <v>20562.28</v>
      </c>
      <c r="BN7" s="242">
        <v>20599.080000000002</v>
      </c>
      <c r="BO7" s="242">
        <v>20634.05</v>
      </c>
      <c r="BP7" s="242">
        <v>20669.02</v>
      </c>
      <c r="BQ7" s="242">
        <v>20703.16</v>
      </c>
      <c r="BR7" s="242">
        <v>20738.78</v>
      </c>
      <c r="BS7" s="242">
        <v>20775.03</v>
      </c>
      <c r="BT7" s="242">
        <v>20814.79</v>
      </c>
      <c r="BU7" s="242">
        <v>20850.169999999998</v>
      </c>
      <c r="BV7" s="242">
        <v>20884.02</v>
      </c>
    </row>
    <row r="8" spans="1:74" ht="11.15" customHeight="1" x14ac:dyDescent="0.25">
      <c r="A8" s="111"/>
      <c r="B8" s="25" t="s">
        <v>795</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96</v>
      </c>
      <c r="B9" s="27" t="s">
        <v>1035</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82.9</v>
      </c>
      <c r="AZ9" s="190">
        <v>14367.2</v>
      </c>
      <c r="BA9" s="190">
        <v>14396.009147999999</v>
      </c>
      <c r="BB9" s="190">
        <v>14373.061073999999</v>
      </c>
      <c r="BC9" s="242">
        <v>14381.62</v>
      </c>
      <c r="BD9" s="242">
        <v>14394.59</v>
      </c>
      <c r="BE9" s="242">
        <v>14416.46</v>
      </c>
      <c r="BF9" s="242">
        <v>14434.86</v>
      </c>
      <c r="BG9" s="242">
        <v>14454.28</v>
      </c>
      <c r="BH9" s="242">
        <v>14479.36</v>
      </c>
      <c r="BI9" s="242">
        <v>14497.37</v>
      </c>
      <c r="BJ9" s="242">
        <v>14512.92</v>
      </c>
      <c r="BK9" s="242">
        <v>14519.47</v>
      </c>
      <c r="BL9" s="242">
        <v>14535.06</v>
      </c>
      <c r="BM9" s="242">
        <v>14553.14</v>
      </c>
      <c r="BN9" s="242">
        <v>14575.9</v>
      </c>
      <c r="BO9" s="242">
        <v>14597.28</v>
      </c>
      <c r="BP9" s="242">
        <v>14619.48</v>
      </c>
      <c r="BQ9" s="242">
        <v>14642.78</v>
      </c>
      <c r="BR9" s="242">
        <v>14666.42</v>
      </c>
      <c r="BS9" s="242">
        <v>14690.66</v>
      </c>
      <c r="BT9" s="242">
        <v>14716.78</v>
      </c>
      <c r="BU9" s="242">
        <v>14741.31</v>
      </c>
      <c r="BV9" s="242">
        <v>14765.51</v>
      </c>
    </row>
    <row r="10" spans="1:74" ht="11.15" customHeight="1" x14ac:dyDescent="0.25">
      <c r="A10" s="111"/>
      <c r="B10" s="557" t="s">
        <v>1040</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51</v>
      </c>
      <c r="B11" s="27" t="s">
        <v>1035</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0.3381110999999</v>
      </c>
      <c r="AZ11" s="190">
        <v>3507.4911111000001</v>
      </c>
      <c r="BA11" s="190">
        <v>3504.6197778000001</v>
      </c>
      <c r="BB11" s="190">
        <v>3500.7860369999999</v>
      </c>
      <c r="BC11" s="242">
        <v>3498.57</v>
      </c>
      <c r="BD11" s="242">
        <v>3497.0320000000002</v>
      </c>
      <c r="BE11" s="242">
        <v>3493.623</v>
      </c>
      <c r="BF11" s="242">
        <v>3495.3580000000002</v>
      </c>
      <c r="BG11" s="242">
        <v>3499.6849999999999</v>
      </c>
      <c r="BH11" s="242">
        <v>3509.2130000000002</v>
      </c>
      <c r="BI11" s="242">
        <v>3516.7710000000002</v>
      </c>
      <c r="BJ11" s="242">
        <v>3524.9650000000001</v>
      </c>
      <c r="BK11" s="242">
        <v>3534.6770000000001</v>
      </c>
      <c r="BL11" s="242">
        <v>3543.4859999999999</v>
      </c>
      <c r="BM11" s="242">
        <v>3552.2710000000002</v>
      </c>
      <c r="BN11" s="242">
        <v>3561.6350000000002</v>
      </c>
      <c r="BO11" s="242">
        <v>3569.924</v>
      </c>
      <c r="BP11" s="242">
        <v>3577.739</v>
      </c>
      <c r="BQ11" s="242">
        <v>3583.6129999999998</v>
      </c>
      <c r="BR11" s="242">
        <v>3591.5830000000001</v>
      </c>
      <c r="BS11" s="242">
        <v>3600.18</v>
      </c>
      <c r="BT11" s="242">
        <v>3611.0569999999998</v>
      </c>
      <c r="BU11" s="242">
        <v>3619.672</v>
      </c>
      <c r="BV11" s="242">
        <v>3627.6770000000001</v>
      </c>
    </row>
    <row r="12" spans="1:74" ht="11.15" customHeight="1" x14ac:dyDescent="0.25">
      <c r="A12" s="111"/>
      <c r="B12" s="112" t="s">
        <v>556</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7</v>
      </c>
      <c r="B13" s="27" t="s">
        <v>1035</v>
      </c>
      <c r="C13" s="469">
        <v>119.39400000000001</v>
      </c>
      <c r="D13" s="469">
        <v>119.39400000000001</v>
      </c>
      <c r="E13" s="469">
        <v>119.39400000000001</v>
      </c>
      <c r="F13" s="469">
        <v>86.299000000000007</v>
      </c>
      <c r="G13" s="469">
        <v>86.299000000000007</v>
      </c>
      <c r="H13" s="469">
        <v>86.299000000000007</v>
      </c>
      <c r="I13" s="469">
        <v>70.808999999999997</v>
      </c>
      <c r="J13" s="469">
        <v>70.808999999999997</v>
      </c>
      <c r="K13" s="469">
        <v>70.808999999999997</v>
      </c>
      <c r="L13" s="469">
        <v>14.654</v>
      </c>
      <c r="M13" s="469">
        <v>14.654</v>
      </c>
      <c r="N13" s="469">
        <v>14.654</v>
      </c>
      <c r="O13" s="469">
        <v>-13.683999999999999</v>
      </c>
      <c r="P13" s="469">
        <v>-13.683999999999999</v>
      </c>
      <c r="Q13" s="469">
        <v>-13.683999999999999</v>
      </c>
      <c r="R13" s="469">
        <v>-297.608</v>
      </c>
      <c r="S13" s="469">
        <v>-297.608</v>
      </c>
      <c r="T13" s="469">
        <v>-297.608</v>
      </c>
      <c r="U13" s="469">
        <v>36.856000000000002</v>
      </c>
      <c r="V13" s="469">
        <v>36.856000000000002</v>
      </c>
      <c r="W13" s="469">
        <v>36.856000000000002</v>
      </c>
      <c r="X13" s="469">
        <v>51.146000000000001</v>
      </c>
      <c r="Y13" s="469">
        <v>51.146000000000001</v>
      </c>
      <c r="Z13" s="469">
        <v>51.146000000000001</v>
      </c>
      <c r="AA13" s="469">
        <v>-101.759</v>
      </c>
      <c r="AB13" s="469">
        <v>-101.759</v>
      </c>
      <c r="AC13" s="469">
        <v>-101.759</v>
      </c>
      <c r="AD13" s="469">
        <v>-159.44300000000001</v>
      </c>
      <c r="AE13" s="469">
        <v>-159.44300000000001</v>
      </c>
      <c r="AF13" s="469">
        <v>-159.44300000000001</v>
      </c>
      <c r="AG13" s="469">
        <v>-55.164000000000001</v>
      </c>
      <c r="AH13" s="469">
        <v>-55.164000000000001</v>
      </c>
      <c r="AI13" s="469">
        <v>-55.164000000000001</v>
      </c>
      <c r="AJ13" s="469">
        <v>240.00299999999999</v>
      </c>
      <c r="AK13" s="469">
        <v>240.00299999999999</v>
      </c>
      <c r="AL13" s="469">
        <v>240.00299999999999</v>
      </c>
      <c r="AM13" s="469">
        <v>257.41899999999998</v>
      </c>
      <c r="AN13" s="469">
        <v>257.41899999999998</v>
      </c>
      <c r="AO13" s="469">
        <v>257.41899999999998</v>
      </c>
      <c r="AP13" s="469">
        <v>145.37200000000001</v>
      </c>
      <c r="AQ13" s="469">
        <v>145.37200000000001</v>
      </c>
      <c r="AR13" s="469">
        <v>145.37200000000001</v>
      </c>
      <c r="AS13" s="469">
        <v>70.896000000000001</v>
      </c>
      <c r="AT13" s="469">
        <v>70.896000000000001</v>
      </c>
      <c r="AU13" s="469">
        <v>70.896000000000001</v>
      </c>
      <c r="AV13" s="469">
        <v>161.803</v>
      </c>
      <c r="AW13" s="469">
        <v>161.803</v>
      </c>
      <c r="AX13" s="469">
        <v>161.803</v>
      </c>
      <c r="AY13" s="469">
        <v>98.391400740999998</v>
      </c>
      <c r="AZ13" s="469">
        <v>76.533758519000003</v>
      </c>
      <c r="BA13" s="469">
        <v>60.585010740999998</v>
      </c>
      <c r="BB13" s="469">
        <v>58.826416666999997</v>
      </c>
      <c r="BC13" s="470">
        <v>48.484513333000002</v>
      </c>
      <c r="BD13" s="470">
        <v>37.840560000000004</v>
      </c>
      <c r="BE13" s="470">
        <v>20.357146296</v>
      </c>
      <c r="BF13" s="470">
        <v>14.012150740999999</v>
      </c>
      <c r="BG13" s="470">
        <v>12.268162963</v>
      </c>
      <c r="BH13" s="470">
        <v>19.165251111</v>
      </c>
      <c r="BI13" s="470">
        <v>23.593227777999999</v>
      </c>
      <c r="BJ13" s="470">
        <v>29.592161110999999</v>
      </c>
      <c r="BK13" s="470">
        <v>40.085461481000003</v>
      </c>
      <c r="BL13" s="470">
        <v>47.03375037</v>
      </c>
      <c r="BM13" s="470">
        <v>53.360438148</v>
      </c>
      <c r="BN13" s="470">
        <v>59.318040369999999</v>
      </c>
      <c r="BO13" s="470">
        <v>64.212139258999997</v>
      </c>
      <c r="BP13" s="470">
        <v>68.295250370000005</v>
      </c>
      <c r="BQ13" s="470">
        <v>71.089241852000001</v>
      </c>
      <c r="BR13" s="470">
        <v>73.908976296000006</v>
      </c>
      <c r="BS13" s="470">
        <v>76.276321851999995</v>
      </c>
      <c r="BT13" s="470">
        <v>78.147758519000007</v>
      </c>
      <c r="BU13" s="470">
        <v>79.642966295999997</v>
      </c>
      <c r="BV13" s="470">
        <v>80.718425185000001</v>
      </c>
    </row>
    <row r="14" spans="1:74" ht="11.15" customHeight="1" x14ac:dyDescent="0.25">
      <c r="A14" s="111"/>
      <c r="B14" s="112" t="s">
        <v>892</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94</v>
      </c>
      <c r="B15" s="27" t="s">
        <v>1035</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62.6731110999999</v>
      </c>
      <c r="AZ15" s="190">
        <v>3468.5911111</v>
      </c>
      <c r="BA15" s="190">
        <v>3471.9977778000002</v>
      </c>
      <c r="BB15" s="190">
        <v>3467.8799259000002</v>
      </c>
      <c r="BC15" s="242">
        <v>3470.0239999999999</v>
      </c>
      <c r="BD15" s="242">
        <v>3473.4160000000002</v>
      </c>
      <c r="BE15" s="242">
        <v>3480.4969999999998</v>
      </c>
      <c r="BF15" s="242">
        <v>3484.5569999999998</v>
      </c>
      <c r="BG15" s="242">
        <v>3488.0349999999999</v>
      </c>
      <c r="BH15" s="242">
        <v>3489.9960000000001</v>
      </c>
      <c r="BI15" s="242">
        <v>3493.0129999999999</v>
      </c>
      <c r="BJ15" s="242">
        <v>3496.15</v>
      </c>
      <c r="BK15" s="242">
        <v>3499.7060000000001</v>
      </c>
      <c r="BL15" s="242">
        <v>3502.8580000000002</v>
      </c>
      <c r="BM15" s="242">
        <v>3505.9050000000002</v>
      </c>
      <c r="BN15" s="242">
        <v>3508.9690000000001</v>
      </c>
      <c r="BO15" s="242">
        <v>3511.7150000000001</v>
      </c>
      <c r="BP15" s="242">
        <v>3514.2649999999999</v>
      </c>
      <c r="BQ15" s="242">
        <v>3516.1709999999998</v>
      </c>
      <c r="BR15" s="242">
        <v>3518.665</v>
      </c>
      <c r="BS15" s="242">
        <v>3521.3</v>
      </c>
      <c r="BT15" s="242">
        <v>3524.4920000000002</v>
      </c>
      <c r="BU15" s="242">
        <v>3527.0929999999998</v>
      </c>
      <c r="BV15" s="242">
        <v>3529.52</v>
      </c>
    </row>
    <row r="16" spans="1:74" ht="11.15" customHeight="1" x14ac:dyDescent="0.25">
      <c r="A16" s="111"/>
      <c r="B16" s="112" t="s">
        <v>8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95</v>
      </c>
      <c r="B17" s="27" t="s">
        <v>1035</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00.1010369999999</v>
      </c>
      <c r="AZ17" s="190">
        <v>2611.2645926</v>
      </c>
      <c r="BA17" s="190">
        <v>2622.9633703999998</v>
      </c>
      <c r="BB17" s="190">
        <v>2635.4344074000001</v>
      </c>
      <c r="BC17" s="242">
        <v>2648.0259999999998</v>
      </c>
      <c r="BD17" s="242">
        <v>2660.9749999999999</v>
      </c>
      <c r="BE17" s="242">
        <v>2675.8870000000002</v>
      </c>
      <c r="BF17" s="242">
        <v>2688.346</v>
      </c>
      <c r="BG17" s="242">
        <v>2699.9589999999998</v>
      </c>
      <c r="BH17" s="242">
        <v>2709.5410000000002</v>
      </c>
      <c r="BI17" s="242">
        <v>2720.3490000000002</v>
      </c>
      <c r="BJ17" s="242">
        <v>2731.1990000000001</v>
      </c>
      <c r="BK17" s="242">
        <v>2742.5810000000001</v>
      </c>
      <c r="BL17" s="242">
        <v>2753.1480000000001</v>
      </c>
      <c r="BM17" s="242">
        <v>2763.39</v>
      </c>
      <c r="BN17" s="242">
        <v>2772.25</v>
      </c>
      <c r="BO17" s="242">
        <v>2782.634</v>
      </c>
      <c r="BP17" s="242">
        <v>2793.4859999999999</v>
      </c>
      <c r="BQ17" s="242">
        <v>2805.5230000000001</v>
      </c>
      <c r="BR17" s="242">
        <v>2816.7730000000001</v>
      </c>
      <c r="BS17" s="242">
        <v>2827.953</v>
      </c>
      <c r="BT17" s="242">
        <v>2839.1239999999998</v>
      </c>
      <c r="BU17" s="242">
        <v>2850.1179999999999</v>
      </c>
      <c r="BV17" s="242">
        <v>2860.9949999999999</v>
      </c>
    </row>
    <row r="18" spans="1:74" ht="11.15" customHeight="1" x14ac:dyDescent="0.25">
      <c r="A18" s="111"/>
      <c r="B18" s="112" t="s">
        <v>897</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4" t="s">
        <v>896</v>
      </c>
      <c r="B19" s="27" t="s">
        <v>1035</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41.3367778000002</v>
      </c>
      <c r="AZ19" s="190">
        <v>3852.6231111000002</v>
      </c>
      <c r="BA19" s="190">
        <v>3863.7321111000001</v>
      </c>
      <c r="BB19" s="190">
        <v>3878.0630369999999</v>
      </c>
      <c r="BC19" s="242">
        <v>3886.268</v>
      </c>
      <c r="BD19" s="242">
        <v>3891.7460000000001</v>
      </c>
      <c r="BE19" s="242">
        <v>3887.7170000000001</v>
      </c>
      <c r="BF19" s="242">
        <v>3892.8270000000002</v>
      </c>
      <c r="BG19" s="242">
        <v>3900.2950000000001</v>
      </c>
      <c r="BH19" s="242">
        <v>3912.346</v>
      </c>
      <c r="BI19" s="242">
        <v>3922.8629999999998</v>
      </c>
      <c r="BJ19" s="242">
        <v>3934.07</v>
      </c>
      <c r="BK19" s="242">
        <v>3946.7150000000001</v>
      </c>
      <c r="BL19" s="242">
        <v>3958.741</v>
      </c>
      <c r="BM19" s="242">
        <v>3970.8960000000002</v>
      </c>
      <c r="BN19" s="242">
        <v>3983.53</v>
      </c>
      <c r="BO19" s="242">
        <v>3995.681</v>
      </c>
      <c r="BP19" s="242">
        <v>4007.7</v>
      </c>
      <c r="BQ19" s="242">
        <v>4018.8429999999998</v>
      </c>
      <c r="BR19" s="242">
        <v>4031.152</v>
      </c>
      <c r="BS19" s="242">
        <v>4043.8850000000002</v>
      </c>
      <c r="BT19" s="242">
        <v>4057.587</v>
      </c>
      <c r="BU19" s="242">
        <v>4070.7579999999998</v>
      </c>
      <c r="BV19" s="242">
        <v>4083.944</v>
      </c>
    </row>
    <row r="20" spans="1:74" ht="11.15" customHeight="1" x14ac:dyDescent="0.2">
      <c r="A20" s="111"/>
      <c r="B20" s="25" t="s">
        <v>540</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41</v>
      </c>
      <c r="B21" s="27" t="s">
        <v>1035</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74.2</v>
      </c>
      <c r="AW21" s="190">
        <v>15332.9</v>
      </c>
      <c r="AX21" s="190">
        <v>15367.3</v>
      </c>
      <c r="AY21" s="190">
        <v>15591.1</v>
      </c>
      <c r="AZ21" s="190">
        <v>15621.5</v>
      </c>
      <c r="BA21" s="190">
        <v>15654.106222</v>
      </c>
      <c r="BB21" s="190">
        <v>15661.734296000001</v>
      </c>
      <c r="BC21" s="242">
        <v>15692.33</v>
      </c>
      <c r="BD21" s="242">
        <v>15721.6</v>
      </c>
      <c r="BE21" s="242">
        <v>15748.72</v>
      </c>
      <c r="BF21" s="242">
        <v>15776.01</v>
      </c>
      <c r="BG21" s="242">
        <v>15802.63</v>
      </c>
      <c r="BH21" s="242">
        <v>15820.84</v>
      </c>
      <c r="BI21" s="242">
        <v>15851.89</v>
      </c>
      <c r="BJ21" s="242">
        <v>15888.06</v>
      </c>
      <c r="BK21" s="242">
        <v>15934.89</v>
      </c>
      <c r="BL21" s="242">
        <v>15977.15</v>
      </c>
      <c r="BM21" s="242">
        <v>16020.36</v>
      </c>
      <c r="BN21" s="242">
        <v>16068.5</v>
      </c>
      <c r="BO21" s="242">
        <v>16110.68</v>
      </c>
      <c r="BP21" s="242">
        <v>16150.85</v>
      </c>
      <c r="BQ21" s="242">
        <v>16187.54</v>
      </c>
      <c r="BR21" s="242">
        <v>16224.8</v>
      </c>
      <c r="BS21" s="242">
        <v>16261.15</v>
      </c>
      <c r="BT21" s="242">
        <v>16291.49</v>
      </c>
      <c r="BU21" s="242">
        <v>16329.87</v>
      </c>
      <c r="BV21" s="242">
        <v>16371.18</v>
      </c>
    </row>
    <row r="22" spans="1:74" ht="11.15" customHeight="1" x14ac:dyDescent="0.25">
      <c r="A22" s="111"/>
      <c r="B22" s="110" t="s">
        <v>561</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62</v>
      </c>
      <c r="B23" s="163" t="s">
        <v>442</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333</v>
      </c>
      <c r="BA23" s="54">
        <v>155.56899999999999</v>
      </c>
      <c r="BB23" s="54">
        <v>155.69915556000001</v>
      </c>
      <c r="BC23" s="238">
        <v>155.81129999999999</v>
      </c>
      <c r="BD23" s="238">
        <v>155.87190000000001</v>
      </c>
      <c r="BE23" s="238">
        <v>155.81649999999999</v>
      </c>
      <c r="BF23" s="238">
        <v>155.82220000000001</v>
      </c>
      <c r="BG23" s="238">
        <v>155.8246</v>
      </c>
      <c r="BH23" s="238">
        <v>155.81569999999999</v>
      </c>
      <c r="BI23" s="238">
        <v>155.8176</v>
      </c>
      <c r="BJ23" s="238">
        <v>155.82220000000001</v>
      </c>
      <c r="BK23" s="238">
        <v>155.82679999999999</v>
      </c>
      <c r="BL23" s="238">
        <v>155.8389</v>
      </c>
      <c r="BM23" s="238">
        <v>155.85570000000001</v>
      </c>
      <c r="BN23" s="238">
        <v>155.8811</v>
      </c>
      <c r="BO23" s="238">
        <v>155.90459999999999</v>
      </c>
      <c r="BP23" s="238">
        <v>155.9299</v>
      </c>
      <c r="BQ23" s="238">
        <v>155.95509999999999</v>
      </c>
      <c r="BR23" s="238">
        <v>155.98570000000001</v>
      </c>
      <c r="BS23" s="238">
        <v>156.0197</v>
      </c>
      <c r="BT23" s="238">
        <v>156.0651</v>
      </c>
      <c r="BU23" s="238">
        <v>156.09989999999999</v>
      </c>
      <c r="BV23" s="238">
        <v>156.13200000000001</v>
      </c>
    </row>
    <row r="24" spans="1:74" s="114" customFormat="1" ht="11.15" customHeight="1" x14ac:dyDescent="0.25">
      <c r="A24" s="111"/>
      <c r="B24" s="110" t="s">
        <v>797</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9</v>
      </c>
      <c r="B25" s="163" t="s">
        <v>798</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5836781481000002</v>
      </c>
      <c r="BC25" s="238">
        <v>3.6329920000000002</v>
      </c>
      <c r="BD25" s="238">
        <v>3.6867909999999999</v>
      </c>
      <c r="BE25" s="238">
        <v>3.7545310000000001</v>
      </c>
      <c r="BF25" s="238">
        <v>3.8102070000000001</v>
      </c>
      <c r="BG25" s="238">
        <v>3.8632759999999999</v>
      </c>
      <c r="BH25" s="238">
        <v>3.9160529999999998</v>
      </c>
      <c r="BI25" s="238">
        <v>3.9621689999999998</v>
      </c>
      <c r="BJ25" s="238">
        <v>4.0039410000000002</v>
      </c>
      <c r="BK25" s="238">
        <v>4.0401619999999996</v>
      </c>
      <c r="BL25" s="238">
        <v>4.0741500000000004</v>
      </c>
      <c r="BM25" s="238">
        <v>4.1046969999999998</v>
      </c>
      <c r="BN25" s="238">
        <v>4.1304499999999997</v>
      </c>
      <c r="BO25" s="238">
        <v>4.1551330000000002</v>
      </c>
      <c r="BP25" s="238">
        <v>4.1773910000000001</v>
      </c>
      <c r="BQ25" s="238">
        <v>4.1975629999999997</v>
      </c>
      <c r="BR25" s="238">
        <v>4.2147189999999997</v>
      </c>
      <c r="BS25" s="238">
        <v>4.229196</v>
      </c>
      <c r="BT25" s="238">
        <v>4.2361129999999996</v>
      </c>
      <c r="BU25" s="238">
        <v>4.2488950000000001</v>
      </c>
      <c r="BV25" s="238">
        <v>4.2626609999999996</v>
      </c>
    </row>
    <row r="26" spans="1:74" ht="11.15" customHeight="1" x14ac:dyDescent="0.25">
      <c r="A26" s="111"/>
      <c r="B26" s="110" t="s">
        <v>800</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801</v>
      </c>
      <c r="B27" s="163" t="s">
        <v>802</v>
      </c>
      <c r="C27" s="170">
        <v>1.232</v>
      </c>
      <c r="D27" s="170">
        <v>1.129</v>
      </c>
      <c r="E27" s="170">
        <v>1.2</v>
      </c>
      <c r="F27" s="170">
        <v>1.28</v>
      </c>
      <c r="G27" s="170">
        <v>1.3080000000000001</v>
      </c>
      <c r="H27" s="170">
        <v>1.2350000000000001</v>
      </c>
      <c r="I27" s="170">
        <v>1.232</v>
      </c>
      <c r="J27" s="170">
        <v>1.37</v>
      </c>
      <c r="K27" s="170">
        <v>1.2969999999999999</v>
      </c>
      <c r="L27" s="170">
        <v>1.3280000000000001</v>
      </c>
      <c r="M27" s="170">
        <v>1.343</v>
      </c>
      <c r="N27" s="170">
        <v>1.538</v>
      </c>
      <c r="O27" s="170">
        <v>1.569</v>
      </c>
      <c r="P27" s="170">
        <v>1.571</v>
      </c>
      <c r="Q27" s="170">
        <v>1.27</v>
      </c>
      <c r="R27" s="170">
        <v>0.93799999999999994</v>
      </c>
      <c r="S27" s="170">
        <v>1.0549999999999999</v>
      </c>
      <c r="T27" s="170">
        <v>1.2689999999999999</v>
      </c>
      <c r="U27" s="170">
        <v>1.51</v>
      </c>
      <c r="V27" s="170">
        <v>1.3759999999999999</v>
      </c>
      <c r="W27" s="170">
        <v>1.4610000000000001</v>
      </c>
      <c r="X27" s="170">
        <v>1.53</v>
      </c>
      <c r="Y27" s="170">
        <v>1.5409999999999999</v>
      </c>
      <c r="Z27" s="170">
        <v>1.651</v>
      </c>
      <c r="AA27" s="170">
        <v>1.6020000000000001</v>
      </c>
      <c r="AB27" s="170">
        <v>1.43</v>
      </c>
      <c r="AC27" s="170">
        <v>1.7110000000000001</v>
      </c>
      <c r="AD27" s="170">
        <v>1.5049999999999999</v>
      </c>
      <c r="AE27" s="170">
        <v>1.605</v>
      </c>
      <c r="AF27" s="170">
        <v>1.6639999999999999</v>
      </c>
      <c r="AG27" s="170">
        <v>1.573</v>
      </c>
      <c r="AH27" s="170">
        <v>1.5760000000000001</v>
      </c>
      <c r="AI27" s="170">
        <v>1.5589999999999999</v>
      </c>
      <c r="AJ27" s="170">
        <v>1.5629999999999999</v>
      </c>
      <c r="AK27" s="170">
        <v>1.706</v>
      </c>
      <c r="AL27" s="170">
        <v>1.768</v>
      </c>
      <c r="AM27" s="170">
        <v>1.6659999999999999</v>
      </c>
      <c r="AN27" s="170">
        <v>1.7769999999999999</v>
      </c>
      <c r="AO27" s="170">
        <v>1.716</v>
      </c>
      <c r="AP27" s="170">
        <v>1.8049999999999999</v>
      </c>
      <c r="AQ27" s="170">
        <v>1.5620000000000001</v>
      </c>
      <c r="AR27" s="170">
        <v>1.575</v>
      </c>
      <c r="AS27" s="170">
        <v>1.377</v>
      </c>
      <c r="AT27" s="170">
        <v>1.508</v>
      </c>
      <c r="AU27" s="170">
        <v>1.4650000000000001</v>
      </c>
      <c r="AV27" s="170">
        <v>1.4259999999999999</v>
      </c>
      <c r="AW27" s="170">
        <v>1.419</v>
      </c>
      <c r="AX27" s="170">
        <v>1.3480000000000001</v>
      </c>
      <c r="AY27" s="170">
        <v>1.321</v>
      </c>
      <c r="AZ27" s="170">
        <v>1.45</v>
      </c>
      <c r="BA27" s="170">
        <v>1.3508584937999999</v>
      </c>
      <c r="BB27" s="170">
        <v>1.3182668519</v>
      </c>
      <c r="BC27" s="236">
        <v>1.3005880000000001</v>
      </c>
      <c r="BD27" s="236">
        <v>1.287061</v>
      </c>
      <c r="BE27" s="236">
        <v>1.277099</v>
      </c>
      <c r="BF27" s="236">
        <v>1.272313</v>
      </c>
      <c r="BG27" s="236">
        <v>1.2721169999999999</v>
      </c>
      <c r="BH27" s="236">
        <v>1.28121</v>
      </c>
      <c r="BI27" s="236">
        <v>1.286672</v>
      </c>
      <c r="BJ27" s="236">
        <v>1.293199</v>
      </c>
      <c r="BK27" s="236">
        <v>1.3018190000000001</v>
      </c>
      <c r="BL27" s="236">
        <v>1.3097099999999999</v>
      </c>
      <c r="BM27" s="236">
        <v>1.317898</v>
      </c>
      <c r="BN27" s="236">
        <v>1.324597</v>
      </c>
      <c r="BO27" s="236">
        <v>1.3347180000000001</v>
      </c>
      <c r="BP27" s="236">
        <v>1.3464739999999999</v>
      </c>
      <c r="BQ27" s="236">
        <v>1.3623240000000001</v>
      </c>
      <c r="BR27" s="236">
        <v>1.3755090000000001</v>
      </c>
      <c r="BS27" s="236">
        <v>1.388487</v>
      </c>
      <c r="BT27" s="236">
        <v>1.402784</v>
      </c>
      <c r="BU27" s="236">
        <v>1.4142030000000001</v>
      </c>
      <c r="BV27" s="236">
        <v>1.424269</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99</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4" t="s">
        <v>564</v>
      </c>
      <c r="B30" s="465" t="s">
        <v>563</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19</v>
      </c>
      <c r="AX30" s="54">
        <v>101.4761</v>
      </c>
      <c r="AY30" s="54">
        <v>102.42570000000001</v>
      </c>
      <c r="AZ30" s="54">
        <v>102.639</v>
      </c>
      <c r="BA30" s="54">
        <v>103.0258</v>
      </c>
      <c r="BB30" s="54">
        <v>102.86926296</v>
      </c>
      <c r="BC30" s="238">
        <v>102.86360000000001</v>
      </c>
      <c r="BD30" s="238">
        <v>102.8028</v>
      </c>
      <c r="BE30" s="238">
        <v>102.54040000000001</v>
      </c>
      <c r="BF30" s="238">
        <v>102.47929999999999</v>
      </c>
      <c r="BG30" s="238">
        <v>102.473</v>
      </c>
      <c r="BH30" s="238">
        <v>102.5849</v>
      </c>
      <c r="BI30" s="238">
        <v>102.6407</v>
      </c>
      <c r="BJ30" s="238">
        <v>102.7038</v>
      </c>
      <c r="BK30" s="238">
        <v>102.7689</v>
      </c>
      <c r="BL30" s="238">
        <v>102.8503</v>
      </c>
      <c r="BM30" s="238">
        <v>102.94289999999999</v>
      </c>
      <c r="BN30" s="238">
        <v>103.05240000000001</v>
      </c>
      <c r="BO30" s="238">
        <v>103.16289999999999</v>
      </c>
      <c r="BP30" s="238">
        <v>103.2801</v>
      </c>
      <c r="BQ30" s="238">
        <v>103.4144</v>
      </c>
      <c r="BR30" s="238">
        <v>103.53740000000001</v>
      </c>
      <c r="BS30" s="238">
        <v>103.65940000000001</v>
      </c>
      <c r="BT30" s="238">
        <v>103.7804</v>
      </c>
      <c r="BU30" s="238">
        <v>103.90049999999999</v>
      </c>
      <c r="BV30" s="238">
        <v>104.0198</v>
      </c>
    </row>
    <row r="31" spans="1:74" ht="11.15" customHeight="1" x14ac:dyDescent="0.25">
      <c r="A31" s="234" t="s">
        <v>542</v>
      </c>
      <c r="B31" s="29" t="s">
        <v>881</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5228</v>
      </c>
      <c r="AX31" s="54">
        <v>98.447299999999998</v>
      </c>
      <c r="AY31" s="54">
        <v>99.923299999999998</v>
      </c>
      <c r="AZ31" s="54">
        <v>100.58369999999999</v>
      </c>
      <c r="BA31" s="54">
        <v>100.0536</v>
      </c>
      <c r="BB31" s="54">
        <v>99.726205184999998</v>
      </c>
      <c r="BC31" s="238">
        <v>99.597530000000006</v>
      </c>
      <c r="BD31" s="238">
        <v>99.529839999999993</v>
      </c>
      <c r="BE31" s="238">
        <v>99.52637</v>
      </c>
      <c r="BF31" s="238">
        <v>99.578239999999994</v>
      </c>
      <c r="BG31" s="238">
        <v>99.688689999999994</v>
      </c>
      <c r="BH31" s="238">
        <v>99.948869999999999</v>
      </c>
      <c r="BI31" s="238">
        <v>100.10809999999999</v>
      </c>
      <c r="BJ31" s="238">
        <v>100.25749999999999</v>
      </c>
      <c r="BK31" s="238">
        <v>100.3659</v>
      </c>
      <c r="BL31" s="238">
        <v>100.51909999999999</v>
      </c>
      <c r="BM31" s="238">
        <v>100.6859</v>
      </c>
      <c r="BN31" s="238">
        <v>100.86579999999999</v>
      </c>
      <c r="BO31" s="238">
        <v>101.06010000000001</v>
      </c>
      <c r="BP31" s="238">
        <v>101.26819999999999</v>
      </c>
      <c r="BQ31" s="238">
        <v>101.5078</v>
      </c>
      <c r="BR31" s="238">
        <v>101.7306</v>
      </c>
      <c r="BS31" s="238">
        <v>101.9541</v>
      </c>
      <c r="BT31" s="238">
        <v>102.2013</v>
      </c>
      <c r="BU31" s="238">
        <v>102.40900000000001</v>
      </c>
      <c r="BV31" s="238">
        <v>102.6002</v>
      </c>
    </row>
    <row r="32" spans="1:74" ht="11.15" customHeight="1" x14ac:dyDescent="0.25">
      <c r="A32" s="466" t="s">
        <v>866</v>
      </c>
      <c r="B32" s="467" t="s">
        <v>882</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8638</v>
      </c>
      <c r="AX32" s="54">
        <v>103.461</v>
      </c>
      <c r="AY32" s="54">
        <v>105.6123</v>
      </c>
      <c r="AZ32" s="54">
        <v>105.7867</v>
      </c>
      <c r="BA32" s="54">
        <v>105.1523</v>
      </c>
      <c r="BB32" s="54">
        <v>105.81797407000001</v>
      </c>
      <c r="BC32" s="238">
        <v>105.96</v>
      </c>
      <c r="BD32" s="238">
        <v>106.09690000000001</v>
      </c>
      <c r="BE32" s="238">
        <v>106.2313</v>
      </c>
      <c r="BF32" s="238">
        <v>106.3563</v>
      </c>
      <c r="BG32" s="238">
        <v>106.47450000000001</v>
      </c>
      <c r="BH32" s="238">
        <v>106.5818</v>
      </c>
      <c r="BI32" s="238">
        <v>106.6892</v>
      </c>
      <c r="BJ32" s="238">
        <v>106.7927</v>
      </c>
      <c r="BK32" s="238">
        <v>106.8763</v>
      </c>
      <c r="BL32" s="238">
        <v>106.98390000000001</v>
      </c>
      <c r="BM32" s="238">
        <v>107.09950000000001</v>
      </c>
      <c r="BN32" s="238">
        <v>107.226</v>
      </c>
      <c r="BO32" s="238">
        <v>107.35550000000001</v>
      </c>
      <c r="BP32" s="238">
        <v>107.4909</v>
      </c>
      <c r="BQ32" s="238">
        <v>107.634</v>
      </c>
      <c r="BR32" s="238">
        <v>107.77970000000001</v>
      </c>
      <c r="BS32" s="238">
        <v>107.9299</v>
      </c>
      <c r="BT32" s="238">
        <v>108.0911</v>
      </c>
      <c r="BU32" s="238">
        <v>108.2454</v>
      </c>
      <c r="BV32" s="238">
        <v>108.3993</v>
      </c>
    </row>
    <row r="33" spans="1:74" ht="11.15" customHeight="1" x14ac:dyDescent="0.25">
      <c r="A33" s="466" t="s">
        <v>867</v>
      </c>
      <c r="B33" s="467" t="s">
        <v>883</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20800000000003</v>
      </c>
      <c r="AX33" s="54">
        <v>86.527199999999993</v>
      </c>
      <c r="AY33" s="54">
        <v>87.1952</v>
      </c>
      <c r="AZ33" s="54">
        <v>86.435100000000006</v>
      </c>
      <c r="BA33" s="54">
        <v>87.111800000000002</v>
      </c>
      <c r="BB33" s="54">
        <v>86.232492593000003</v>
      </c>
      <c r="BC33" s="238">
        <v>86.056150000000002</v>
      </c>
      <c r="BD33" s="238">
        <v>85.978459999999998</v>
      </c>
      <c r="BE33" s="238">
        <v>86.108249999999998</v>
      </c>
      <c r="BF33" s="238">
        <v>86.146249999999995</v>
      </c>
      <c r="BG33" s="238">
        <v>86.20129</v>
      </c>
      <c r="BH33" s="238">
        <v>86.320740000000001</v>
      </c>
      <c r="BI33" s="238">
        <v>86.37433</v>
      </c>
      <c r="BJ33" s="238">
        <v>86.409419999999997</v>
      </c>
      <c r="BK33" s="238">
        <v>86.403959999999998</v>
      </c>
      <c r="BL33" s="238">
        <v>86.418599999999998</v>
      </c>
      <c r="BM33" s="238">
        <v>86.431299999999993</v>
      </c>
      <c r="BN33" s="238">
        <v>86.413319999999999</v>
      </c>
      <c r="BO33" s="238">
        <v>86.443669999999997</v>
      </c>
      <c r="BP33" s="238">
        <v>86.493620000000007</v>
      </c>
      <c r="BQ33" s="238">
        <v>86.591769999999997</v>
      </c>
      <c r="BR33" s="238">
        <v>86.659490000000005</v>
      </c>
      <c r="BS33" s="238">
        <v>86.725359999999995</v>
      </c>
      <c r="BT33" s="238">
        <v>86.78519</v>
      </c>
      <c r="BU33" s="238">
        <v>86.850539999999995</v>
      </c>
      <c r="BV33" s="238">
        <v>86.91722</v>
      </c>
    </row>
    <row r="34" spans="1:74" ht="11.15" customHeight="1" x14ac:dyDescent="0.25">
      <c r="A34" s="466" t="s">
        <v>868</v>
      </c>
      <c r="B34" s="467" t="s">
        <v>884</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03799999999998</v>
      </c>
      <c r="AX34" s="54">
        <v>87.340400000000002</v>
      </c>
      <c r="AY34" s="54">
        <v>87.5381</v>
      </c>
      <c r="AZ34" s="54">
        <v>88.660300000000007</v>
      </c>
      <c r="BA34" s="54">
        <v>89.802099999999996</v>
      </c>
      <c r="BB34" s="54">
        <v>88.860132593000003</v>
      </c>
      <c r="BC34" s="238">
        <v>88.950270000000003</v>
      </c>
      <c r="BD34" s="238">
        <v>89.036510000000007</v>
      </c>
      <c r="BE34" s="238">
        <v>89.116069999999993</v>
      </c>
      <c r="BF34" s="238">
        <v>89.196579999999997</v>
      </c>
      <c r="BG34" s="238">
        <v>89.275270000000006</v>
      </c>
      <c r="BH34" s="238">
        <v>89.37885</v>
      </c>
      <c r="BI34" s="238">
        <v>89.433869999999999</v>
      </c>
      <c r="BJ34" s="238">
        <v>89.467029999999994</v>
      </c>
      <c r="BK34" s="238">
        <v>89.445430000000002</v>
      </c>
      <c r="BL34" s="238">
        <v>89.459590000000006</v>
      </c>
      <c r="BM34" s="238">
        <v>89.476590000000002</v>
      </c>
      <c r="BN34" s="238">
        <v>89.497339999999994</v>
      </c>
      <c r="BO34" s="238">
        <v>89.519329999999997</v>
      </c>
      <c r="BP34" s="238">
        <v>89.543490000000006</v>
      </c>
      <c r="BQ34" s="238">
        <v>89.574470000000005</v>
      </c>
      <c r="BR34" s="238">
        <v>89.599429999999998</v>
      </c>
      <c r="BS34" s="238">
        <v>89.623040000000003</v>
      </c>
      <c r="BT34" s="238">
        <v>89.652429999999995</v>
      </c>
      <c r="BU34" s="238">
        <v>89.668000000000006</v>
      </c>
      <c r="BV34" s="238">
        <v>89.676860000000005</v>
      </c>
    </row>
    <row r="35" spans="1:74" ht="11.15" customHeight="1" x14ac:dyDescent="0.25">
      <c r="A35" s="466" t="s">
        <v>869</v>
      </c>
      <c r="B35" s="467" t="s">
        <v>885</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241</v>
      </c>
      <c r="AX35" s="54">
        <v>98.1648</v>
      </c>
      <c r="AY35" s="54">
        <v>102.3455</v>
      </c>
      <c r="AZ35" s="54">
        <v>104.4742</v>
      </c>
      <c r="BA35" s="54">
        <v>103.55500000000001</v>
      </c>
      <c r="BB35" s="54">
        <v>103.75025556</v>
      </c>
      <c r="BC35" s="238">
        <v>103.949</v>
      </c>
      <c r="BD35" s="238">
        <v>104.1794</v>
      </c>
      <c r="BE35" s="238">
        <v>104.529</v>
      </c>
      <c r="BF35" s="238">
        <v>104.7569</v>
      </c>
      <c r="BG35" s="238">
        <v>104.9507</v>
      </c>
      <c r="BH35" s="238">
        <v>105.0887</v>
      </c>
      <c r="BI35" s="238">
        <v>105.2306</v>
      </c>
      <c r="BJ35" s="238">
        <v>105.3549</v>
      </c>
      <c r="BK35" s="238">
        <v>105.4074</v>
      </c>
      <c r="BL35" s="238">
        <v>105.53660000000001</v>
      </c>
      <c r="BM35" s="238">
        <v>105.6887</v>
      </c>
      <c r="BN35" s="238">
        <v>105.8536</v>
      </c>
      <c r="BO35" s="238">
        <v>106.0585</v>
      </c>
      <c r="BP35" s="238">
        <v>106.29349999999999</v>
      </c>
      <c r="BQ35" s="238">
        <v>106.6183</v>
      </c>
      <c r="BR35" s="238">
        <v>106.8687</v>
      </c>
      <c r="BS35" s="238">
        <v>107.1045</v>
      </c>
      <c r="BT35" s="238">
        <v>107.3111</v>
      </c>
      <c r="BU35" s="238">
        <v>107.5284</v>
      </c>
      <c r="BV35" s="238">
        <v>107.7418</v>
      </c>
    </row>
    <row r="36" spans="1:74" ht="11.15" customHeight="1" x14ac:dyDescent="0.25">
      <c r="A36" s="466" t="s">
        <v>870</v>
      </c>
      <c r="B36" s="467" t="s">
        <v>886</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535</v>
      </c>
      <c r="AX36" s="54">
        <v>110.46469999999999</v>
      </c>
      <c r="AY36" s="54">
        <v>112.38590000000001</v>
      </c>
      <c r="AZ36" s="54">
        <v>113.166</v>
      </c>
      <c r="BA36" s="54">
        <v>110.26739999999999</v>
      </c>
      <c r="BB36" s="54">
        <v>112.12672222</v>
      </c>
      <c r="BC36" s="238">
        <v>112.2209</v>
      </c>
      <c r="BD36" s="238">
        <v>112.3156</v>
      </c>
      <c r="BE36" s="238">
        <v>112.41589999999999</v>
      </c>
      <c r="BF36" s="238">
        <v>112.5074</v>
      </c>
      <c r="BG36" s="238">
        <v>112.5955</v>
      </c>
      <c r="BH36" s="238">
        <v>112.6391</v>
      </c>
      <c r="BI36" s="238">
        <v>112.75069999999999</v>
      </c>
      <c r="BJ36" s="238">
        <v>112.8895</v>
      </c>
      <c r="BK36" s="238">
        <v>113.0753</v>
      </c>
      <c r="BL36" s="238">
        <v>113.25360000000001</v>
      </c>
      <c r="BM36" s="238">
        <v>113.4442</v>
      </c>
      <c r="BN36" s="238">
        <v>113.6446</v>
      </c>
      <c r="BO36" s="238">
        <v>113.8616</v>
      </c>
      <c r="BP36" s="238">
        <v>114.0929</v>
      </c>
      <c r="BQ36" s="238">
        <v>114.3597</v>
      </c>
      <c r="BR36" s="238">
        <v>114.6032</v>
      </c>
      <c r="BS36" s="238">
        <v>114.84480000000001</v>
      </c>
      <c r="BT36" s="238">
        <v>115.0866</v>
      </c>
      <c r="BU36" s="238">
        <v>115.3227</v>
      </c>
      <c r="BV36" s="238">
        <v>115.55540000000001</v>
      </c>
    </row>
    <row r="37" spans="1:74" ht="11.15" customHeight="1" x14ac:dyDescent="0.25">
      <c r="A37" s="466" t="s">
        <v>871</v>
      </c>
      <c r="B37" s="467" t="s">
        <v>887</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74800000000002</v>
      </c>
      <c r="AX37" s="54">
        <v>90.522800000000004</v>
      </c>
      <c r="AY37" s="54">
        <v>91.904899999999998</v>
      </c>
      <c r="AZ37" s="54">
        <v>93.193600000000004</v>
      </c>
      <c r="BA37" s="54">
        <v>93.400400000000005</v>
      </c>
      <c r="BB37" s="54">
        <v>92.304565925999995</v>
      </c>
      <c r="BC37" s="238">
        <v>92.369219999999999</v>
      </c>
      <c r="BD37" s="238">
        <v>92.631200000000007</v>
      </c>
      <c r="BE37" s="238">
        <v>93.509640000000005</v>
      </c>
      <c r="BF37" s="238">
        <v>93.851879999999994</v>
      </c>
      <c r="BG37" s="238">
        <v>94.077070000000006</v>
      </c>
      <c r="BH37" s="238">
        <v>94.137469999999993</v>
      </c>
      <c r="BI37" s="238">
        <v>94.164370000000005</v>
      </c>
      <c r="BJ37" s="238">
        <v>94.110029999999995</v>
      </c>
      <c r="BK37" s="238">
        <v>93.752330000000001</v>
      </c>
      <c r="BL37" s="238">
        <v>93.702110000000005</v>
      </c>
      <c r="BM37" s="238">
        <v>93.73724</v>
      </c>
      <c r="BN37" s="238">
        <v>93.886160000000004</v>
      </c>
      <c r="BO37" s="238">
        <v>94.070670000000007</v>
      </c>
      <c r="BP37" s="238">
        <v>94.319209999999998</v>
      </c>
      <c r="BQ37" s="238">
        <v>94.771010000000004</v>
      </c>
      <c r="BR37" s="238">
        <v>95.043180000000007</v>
      </c>
      <c r="BS37" s="238">
        <v>95.274959999999993</v>
      </c>
      <c r="BT37" s="238">
        <v>95.437110000000004</v>
      </c>
      <c r="BU37" s="238">
        <v>95.610020000000006</v>
      </c>
      <c r="BV37" s="238">
        <v>95.764470000000003</v>
      </c>
    </row>
    <row r="38" spans="1:74" ht="11.15" customHeight="1" x14ac:dyDescent="0.25">
      <c r="A38" s="234" t="s">
        <v>861</v>
      </c>
      <c r="B38" s="29" t="s">
        <v>888</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5741903999997</v>
      </c>
      <c r="AX38" s="54">
        <v>93.139139315999998</v>
      </c>
      <c r="AY38" s="54">
        <v>95.041566860000003</v>
      </c>
      <c r="AZ38" s="54">
        <v>96.349284005000001</v>
      </c>
      <c r="BA38" s="54">
        <v>95.861302658</v>
      </c>
      <c r="BB38" s="54">
        <v>95.574687044000001</v>
      </c>
      <c r="BC38" s="238">
        <v>95.634010000000004</v>
      </c>
      <c r="BD38" s="238">
        <v>95.781739999999999</v>
      </c>
      <c r="BE38" s="238">
        <v>96.209909999999994</v>
      </c>
      <c r="BF38" s="238">
        <v>96.390420000000006</v>
      </c>
      <c r="BG38" s="238">
        <v>96.515309999999999</v>
      </c>
      <c r="BH38" s="238">
        <v>96.554010000000005</v>
      </c>
      <c r="BI38" s="238">
        <v>96.590580000000003</v>
      </c>
      <c r="BJ38" s="238">
        <v>96.594459999999998</v>
      </c>
      <c r="BK38" s="238">
        <v>96.467299999999994</v>
      </c>
      <c r="BL38" s="238">
        <v>96.479529999999997</v>
      </c>
      <c r="BM38" s="238">
        <v>96.532809999999998</v>
      </c>
      <c r="BN38" s="238">
        <v>96.633489999999995</v>
      </c>
      <c r="BO38" s="238">
        <v>96.764110000000002</v>
      </c>
      <c r="BP38" s="238">
        <v>96.931010000000001</v>
      </c>
      <c r="BQ38" s="238">
        <v>97.210279999999997</v>
      </c>
      <c r="BR38" s="238">
        <v>97.392700000000005</v>
      </c>
      <c r="BS38" s="238">
        <v>97.554329999999993</v>
      </c>
      <c r="BT38" s="238">
        <v>97.680580000000006</v>
      </c>
      <c r="BU38" s="238">
        <v>97.811629999999994</v>
      </c>
      <c r="BV38" s="238">
        <v>97.932860000000005</v>
      </c>
    </row>
    <row r="39" spans="1:74" ht="11.15" customHeight="1" x14ac:dyDescent="0.25">
      <c r="A39" s="234" t="s">
        <v>862</v>
      </c>
      <c r="B39" s="29" t="s">
        <v>889</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67050000000003</v>
      </c>
      <c r="AX39" s="54">
        <v>97.633062499999994</v>
      </c>
      <c r="AY39" s="54">
        <v>99.091531250000003</v>
      </c>
      <c r="AZ39" s="54">
        <v>100.008025</v>
      </c>
      <c r="BA39" s="54">
        <v>98.87885</v>
      </c>
      <c r="BB39" s="54">
        <v>99.068054074000003</v>
      </c>
      <c r="BC39" s="238">
        <v>99.039529999999999</v>
      </c>
      <c r="BD39" s="238">
        <v>99.07132</v>
      </c>
      <c r="BE39" s="238">
        <v>99.238399999999999</v>
      </c>
      <c r="BF39" s="238">
        <v>99.334569999999999</v>
      </c>
      <c r="BG39" s="238">
        <v>99.434820000000002</v>
      </c>
      <c r="BH39" s="238">
        <v>99.553139999999999</v>
      </c>
      <c r="BI39" s="238">
        <v>99.651030000000006</v>
      </c>
      <c r="BJ39" s="238">
        <v>99.742490000000004</v>
      </c>
      <c r="BK39" s="238">
        <v>99.791070000000005</v>
      </c>
      <c r="BL39" s="238">
        <v>99.896990000000002</v>
      </c>
      <c r="BM39" s="238">
        <v>100.02379999999999</v>
      </c>
      <c r="BN39" s="238">
        <v>100.1735</v>
      </c>
      <c r="BO39" s="238">
        <v>100.3407</v>
      </c>
      <c r="BP39" s="238">
        <v>100.5273</v>
      </c>
      <c r="BQ39" s="238">
        <v>100.76609999999999</v>
      </c>
      <c r="BR39" s="238">
        <v>100.9671</v>
      </c>
      <c r="BS39" s="238">
        <v>101.163</v>
      </c>
      <c r="BT39" s="238">
        <v>101.36020000000001</v>
      </c>
      <c r="BU39" s="238">
        <v>101.5412</v>
      </c>
      <c r="BV39" s="238">
        <v>101.7123</v>
      </c>
    </row>
    <row r="40" spans="1:74" ht="11.15" customHeight="1" x14ac:dyDescent="0.25">
      <c r="A40" s="234" t="s">
        <v>863</v>
      </c>
      <c r="B40" s="29" t="s">
        <v>890</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537505050999997</v>
      </c>
      <c r="AX40" s="54">
        <v>93.843588234999999</v>
      </c>
      <c r="AY40" s="54">
        <v>95.950647054000001</v>
      </c>
      <c r="AZ40" s="54">
        <v>97.053364439999996</v>
      </c>
      <c r="BA40" s="54">
        <v>96.567599321000003</v>
      </c>
      <c r="BB40" s="54">
        <v>96.310329476000007</v>
      </c>
      <c r="BC40" s="238">
        <v>96.339609999999993</v>
      </c>
      <c r="BD40" s="238">
        <v>96.450519999999997</v>
      </c>
      <c r="BE40" s="238">
        <v>96.779719999999998</v>
      </c>
      <c r="BF40" s="238">
        <v>96.951390000000004</v>
      </c>
      <c r="BG40" s="238">
        <v>97.102199999999996</v>
      </c>
      <c r="BH40" s="238">
        <v>97.245239999999995</v>
      </c>
      <c r="BI40" s="238">
        <v>97.344480000000004</v>
      </c>
      <c r="BJ40" s="238">
        <v>97.413030000000006</v>
      </c>
      <c r="BK40" s="238">
        <v>97.37039</v>
      </c>
      <c r="BL40" s="238">
        <v>97.437910000000002</v>
      </c>
      <c r="BM40" s="238">
        <v>97.535110000000003</v>
      </c>
      <c r="BN40" s="238">
        <v>97.659980000000004</v>
      </c>
      <c r="BO40" s="238">
        <v>97.818020000000004</v>
      </c>
      <c r="BP40" s="238">
        <v>98.007239999999996</v>
      </c>
      <c r="BQ40" s="238">
        <v>98.287700000000001</v>
      </c>
      <c r="BR40" s="238">
        <v>98.494209999999995</v>
      </c>
      <c r="BS40" s="238">
        <v>98.686840000000004</v>
      </c>
      <c r="BT40" s="238">
        <v>98.863569999999996</v>
      </c>
      <c r="BU40" s="238">
        <v>99.029960000000003</v>
      </c>
      <c r="BV40" s="238">
        <v>99.183999999999997</v>
      </c>
    </row>
    <row r="41" spans="1:74" ht="11.15" customHeight="1" x14ac:dyDescent="0.25">
      <c r="A41" s="234" t="s">
        <v>864</v>
      </c>
      <c r="B41" s="29" t="s">
        <v>891</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39902044999999</v>
      </c>
      <c r="AX41" s="54">
        <v>89.713713104999997</v>
      </c>
      <c r="AY41" s="54">
        <v>92.950677608000007</v>
      </c>
      <c r="AZ41" s="54">
        <v>94.595691497999994</v>
      </c>
      <c r="BA41" s="54">
        <v>94.148394905000004</v>
      </c>
      <c r="BB41" s="54">
        <v>93.750285571999996</v>
      </c>
      <c r="BC41" s="238">
        <v>93.804500000000004</v>
      </c>
      <c r="BD41" s="238">
        <v>93.935630000000003</v>
      </c>
      <c r="BE41" s="238">
        <v>94.304479999999998</v>
      </c>
      <c r="BF41" s="238">
        <v>94.468850000000003</v>
      </c>
      <c r="BG41" s="238">
        <v>94.58954</v>
      </c>
      <c r="BH41" s="238">
        <v>94.650580000000005</v>
      </c>
      <c r="BI41" s="238">
        <v>94.695869999999999</v>
      </c>
      <c r="BJ41" s="238">
        <v>94.709440000000001</v>
      </c>
      <c r="BK41" s="238">
        <v>94.605149999999995</v>
      </c>
      <c r="BL41" s="238">
        <v>94.619919999999993</v>
      </c>
      <c r="BM41" s="238">
        <v>94.667599999999993</v>
      </c>
      <c r="BN41" s="238">
        <v>94.742459999999994</v>
      </c>
      <c r="BO41" s="238">
        <v>94.860240000000005</v>
      </c>
      <c r="BP41" s="238">
        <v>95.015219999999999</v>
      </c>
      <c r="BQ41" s="238">
        <v>95.282669999999996</v>
      </c>
      <c r="BR41" s="238">
        <v>95.455579999999998</v>
      </c>
      <c r="BS41" s="238">
        <v>95.609229999999997</v>
      </c>
      <c r="BT41" s="238">
        <v>95.732600000000005</v>
      </c>
      <c r="BU41" s="238">
        <v>95.855999999999995</v>
      </c>
      <c r="BV41" s="238">
        <v>95.968410000000006</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7</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59</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9</v>
      </c>
      <c r="B45" s="163" t="s">
        <v>443</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79682222000002</v>
      </c>
      <c r="BC45" s="258">
        <v>3.0349430000000002</v>
      </c>
      <c r="BD45" s="258">
        <v>3.0417040000000002</v>
      </c>
      <c r="BE45" s="258">
        <v>3.0475490000000001</v>
      </c>
      <c r="BF45" s="258">
        <v>3.0544090000000002</v>
      </c>
      <c r="BG45" s="258">
        <v>3.061582</v>
      </c>
      <c r="BH45" s="258">
        <v>3.070208</v>
      </c>
      <c r="BI45" s="258">
        <v>3.0771510000000002</v>
      </c>
      <c r="BJ45" s="258">
        <v>3.0835499999999998</v>
      </c>
      <c r="BK45" s="258">
        <v>3.0893480000000002</v>
      </c>
      <c r="BL45" s="258">
        <v>3.0947040000000001</v>
      </c>
      <c r="BM45" s="258">
        <v>3.0995599999999999</v>
      </c>
      <c r="BN45" s="258">
        <v>3.1029049999999998</v>
      </c>
      <c r="BO45" s="258">
        <v>3.1075189999999999</v>
      </c>
      <c r="BP45" s="258">
        <v>3.11239</v>
      </c>
      <c r="BQ45" s="258">
        <v>3.1179320000000001</v>
      </c>
      <c r="BR45" s="258">
        <v>3.123011</v>
      </c>
      <c r="BS45" s="258">
        <v>3.1280380000000001</v>
      </c>
      <c r="BT45" s="258">
        <v>3.1332719999999998</v>
      </c>
      <c r="BU45" s="258">
        <v>3.1380029999999999</v>
      </c>
      <c r="BV45" s="258">
        <v>3.1424889999999999</v>
      </c>
    </row>
    <row r="46" spans="1:74" ht="11.15" customHeight="1" x14ac:dyDescent="0.25">
      <c r="A46" s="115"/>
      <c r="B46" s="110" t="s">
        <v>18</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8</v>
      </c>
      <c r="B47" s="163" t="s">
        <v>444</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0209932000001</v>
      </c>
      <c r="AT47" s="168">
        <v>2.6980035093999999</v>
      </c>
      <c r="AU47" s="168">
        <v>2.6810161687999998</v>
      </c>
      <c r="AV47" s="168">
        <v>2.6576555634000001</v>
      </c>
      <c r="AW47" s="168">
        <v>2.6317810653999998</v>
      </c>
      <c r="AX47" s="168">
        <v>2.6019892666</v>
      </c>
      <c r="AY47" s="168">
        <v>2.5590149811999998</v>
      </c>
      <c r="AZ47" s="168">
        <v>2.5283374703999999</v>
      </c>
      <c r="BA47" s="168">
        <v>2.5006915483999999</v>
      </c>
      <c r="BB47" s="168">
        <v>2.4716914815000002</v>
      </c>
      <c r="BC47" s="258">
        <v>2.453398</v>
      </c>
      <c r="BD47" s="258">
        <v>2.4414250000000002</v>
      </c>
      <c r="BE47" s="258">
        <v>2.4427430000000001</v>
      </c>
      <c r="BF47" s="258">
        <v>2.4381849999999998</v>
      </c>
      <c r="BG47" s="258">
        <v>2.4347210000000001</v>
      </c>
      <c r="BH47" s="258">
        <v>2.4335589999999998</v>
      </c>
      <c r="BI47" s="258">
        <v>2.4313760000000002</v>
      </c>
      <c r="BJ47" s="258">
        <v>2.4293819999999999</v>
      </c>
      <c r="BK47" s="258">
        <v>2.4295249999999999</v>
      </c>
      <c r="BL47" s="258">
        <v>2.426444</v>
      </c>
      <c r="BM47" s="258">
        <v>2.422088</v>
      </c>
      <c r="BN47" s="258">
        <v>2.4127149999999999</v>
      </c>
      <c r="BO47" s="258">
        <v>2.4086159999999999</v>
      </c>
      <c r="BP47" s="258">
        <v>2.406047</v>
      </c>
      <c r="BQ47" s="258">
        <v>2.4065409999999998</v>
      </c>
      <c r="BR47" s="258">
        <v>2.4058869999999999</v>
      </c>
      <c r="BS47" s="258">
        <v>2.4056169999999999</v>
      </c>
      <c r="BT47" s="258">
        <v>2.404849</v>
      </c>
      <c r="BU47" s="258">
        <v>2.4060079999999999</v>
      </c>
      <c r="BV47" s="258">
        <v>2.4082119999999998</v>
      </c>
    </row>
    <row r="48" spans="1:74" ht="11.15" customHeight="1" x14ac:dyDescent="0.25">
      <c r="A48" s="105"/>
      <c r="B48" s="110" t="s">
        <v>661</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60</v>
      </c>
      <c r="B49" s="163" t="s">
        <v>444</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1395</v>
      </c>
      <c r="AZ49" s="168">
        <v>3.14805</v>
      </c>
      <c r="BA49" s="168">
        <v>3.0520299999999998</v>
      </c>
      <c r="BB49" s="168">
        <v>2.7171449999999999</v>
      </c>
      <c r="BC49" s="258">
        <v>2.4525109999999999</v>
      </c>
      <c r="BD49" s="258">
        <v>2.3955120000000001</v>
      </c>
      <c r="BE49" s="258">
        <v>2.3947980000000002</v>
      </c>
      <c r="BF49" s="258">
        <v>2.4200390000000001</v>
      </c>
      <c r="BG49" s="258">
        <v>2.416614</v>
      </c>
      <c r="BH49" s="258">
        <v>2.3877250000000001</v>
      </c>
      <c r="BI49" s="258">
        <v>2.3619699999999999</v>
      </c>
      <c r="BJ49" s="258">
        <v>2.3230909999999998</v>
      </c>
      <c r="BK49" s="258">
        <v>2.3358240000000001</v>
      </c>
      <c r="BL49" s="258">
        <v>2.350225</v>
      </c>
      <c r="BM49" s="258">
        <v>2.3996740000000001</v>
      </c>
      <c r="BN49" s="258">
        <v>2.3793630000000001</v>
      </c>
      <c r="BO49" s="258">
        <v>2.3740290000000002</v>
      </c>
      <c r="BP49" s="258">
        <v>2.3681739999999998</v>
      </c>
      <c r="BQ49" s="258">
        <v>2.3314689999999998</v>
      </c>
      <c r="BR49" s="258">
        <v>2.3355980000000001</v>
      </c>
      <c r="BS49" s="258">
        <v>2.3175970000000001</v>
      </c>
      <c r="BT49" s="258">
        <v>2.2531819999999998</v>
      </c>
      <c r="BU49" s="258">
        <v>2.2537319999999998</v>
      </c>
      <c r="BV49" s="258">
        <v>2.2065670000000002</v>
      </c>
    </row>
    <row r="50" spans="1:74" ht="11.15" customHeight="1" x14ac:dyDescent="0.25">
      <c r="A50" s="111"/>
      <c r="B50" s="110" t="s">
        <v>538</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9</v>
      </c>
      <c r="B51" s="465" t="s">
        <v>1036</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33009630000001</v>
      </c>
      <c r="AZ51" s="54">
        <v>130.68344074000001</v>
      </c>
      <c r="BA51" s="54">
        <v>131.00036295999999</v>
      </c>
      <c r="BB51" s="54">
        <v>131.23240369999999</v>
      </c>
      <c r="BC51" s="238">
        <v>131.5128</v>
      </c>
      <c r="BD51" s="238">
        <v>131.79320000000001</v>
      </c>
      <c r="BE51" s="238">
        <v>132.04839999999999</v>
      </c>
      <c r="BF51" s="238">
        <v>132.34739999999999</v>
      </c>
      <c r="BG51" s="238">
        <v>132.66499999999999</v>
      </c>
      <c r="BH51" s="238">
        <v>133.0454</v>
      </c>
      <c r="BI51" s="238">
        <v>133.3674</v>
      </c>
      <c r="BJ51" s="238">
        <v>133.67500000000001</v>
      </c>
      <c r="BK51" s="238">
        <v>133.96979999999999</v>
      </c>
      <c r="BL51" s="238">
        <v>134.2474</v>
      </c>
      <c r="BM51" s="238">
        <v>134.5093</v>
      </c>
      <c r="BN51" s="238">
        <v>134.74430000000001</v>
      </c>
      <c r="BO51" s="238">
        <v>134.98349999999999</v>
      </c>
      <c r="BP51" s="238">
        <v>135.21549999999999</v>
      </c>
      <c r="BQ51" s="238">
        <v>135.4308</v>
      </c>
      <c r="BR51" s="238">
        <v>135.6558</v>
      </c>
      <c r="BS51" s="238">
        <v>135.88079999999999</v>
      </c>
      <c r="BT51" s="238">
        <v>136.10239999999999</v>
      </c>
      <c r="BU51" s="238">
        <v>136.33029999999999</v>
      </c>
      <c r="BV51" s="238">
        <v>136.5609</v>
      </c>
    </row>
    <row r="52" spans="1:74" ht="11.15" customHeight="1" x14ac:dyDescent="0.25">
      <c r="A52" s="105"/>
      <c r="B52" s="110" t="s">
        <v>484</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5</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9</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6</v>
      </c>
      <c r="B55" s="163" t="s">
        <v>445</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2.8709677000006</v>
      </c>
      <c r="AP55" s="190">
        <v>8533</v>
      </c>
      <c r="AQ55" s="190">
        <v>9042.7419355000002</v>
      </c>
      <c r="AR55" s="190">
        <v>9162.2999999999993</v>
      </c>
      <c r="AS55" s="190">
        <v>9009.7096774000001</v>
      </c>
      <c r="AT55" s="190">
        <v>9085.7096774000001</v>
      </c>
      <c r="AU55" s="190">
        <v>9104.9333332999995</v>
      </c>
      <c r="AV55" s="190">
        <v>8965.6129032000008</v>
      </c>
      <c r="AW55" s="190">
        <v>8565.1333333000002</v>
      </c>
      <c r="AX55" s="190">
        <v>8271.9354839000007</v>
      </c>
      <c r="AY55" s="190">
        <v>7980.2258064999996</v>
      </c>
      <c r="AZ55" s="190">
        <v>8346.9642856999999</v>
      </c>
      <c r="BA55" s="190">
        <v>8789.7260000000006</v>
      </c>
      <c r="BB55" s="190">
        <v>8766.6380000000008</v>
      </c>
      <c r="BC55" s="242">
        <v>9207.1360000000004</v>
      </c>
      <c r="BD55" s="242">
        <v>9423.7240000000002</v>
      </c>
      <c r="BE55" s="242">
        <v>9403.634</v>
      </c>
      <c r="BF55" s="242">
        <v>9166.8109999999997</v>
      </c>
      <c r="BG55" s="242">
        <v>9190.6790000000001</v>
      </c>
      <c r="BH55" s="242">
        <v>9162.8379999999997</v>
      </c>
      <c r="BI55" s="242">
        <v>8836.2289999999994</v>
      </c>
      <c r="BJ55" s="242">
        <v>8659.3430000000008</v>
      </c>
      <c r="BK55" s="242">
        <v>7972.6959999999999</v>
      </c>
      <c r="BL55" s="242">
        <v>8461.2790000000005</v>
      </c>
      <c r="BM55" s="242">
        <v>8942.8719999999994</v>
      </c>
      <c r="BN55" s="242">
        <v>8998.7720000000008</v>
      </c>
      <c r="BO55" s="242">
        <v>9323.848</v>
      </c>
      <c r="BP55" s="242">
        <v>9545.473</v>
      </c>
      <c r="BQ55" s="242">
        <v>9539.7520000000004</v>
      </c>
      <c r="BR55" s="242">
        <v>9367.0460000000003</v>
      </c>
      <c r="BS55" s="242">
        <v>9348.527</v>
      </c>
      <c r="BT55" s="242">
        <v>9265.4680000000008</v>
      </c>
      <c r="BU55" s="242">
        <v>8979.5480000000007</v>
      </c>
      <c r="BV55" s="242">
        <v>8784.7090000000007</v>
      </c>
    </row>
    <row r="56" spans="1:74" ht="11.15" customHeight="1" x14ac:dyDescent="0.25">
      <c r="A56" s="105"/>
      <c r="B56" s="110" t="s">
        <v>567</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8</v>
      </c>
      <c r="B57" s="163" t="s">
        <v>780</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846279999995</v>
      </c>
      <c r="AV57" s="190">
        <v>706.45886026000005</v>
      </c>
      <c r="AW57" s="190">
        <v>684.82021423000003</v>
      </c>
      <c r="AX57" s="190">
        <v>707.87881761000006</v>
      </c>
      <c r="AY57" s="190">
        <v>658.38197134999996</v>
      </c>
      <c r="AZ57" s="190">
        <v>643.26689999999996</v>
      </c>
      <c r="BA57" s="190">
        <v>704.48770000000002</v>
      </c>
      <c r="BB57" s="190">
        <v>692.12279999999998</v>
      </c>
      <c r="BC57" s="242">
        <v>702.10619999999994</v>
      </c>
      <c r="BD57" s="242">
        <v>720.58770000000004</v>
      </c>
      <c r="BE57" s="242">
        <v>729.23069999999996</v>
      </c>
      <c r="BF57" s="242">
        <v>726.56529999999998</v>
      </c>
      <c r="BG57" s="242">
        <v>700.78340000000003</v>
      </c>
      <c r="BH57" s="242">
        <v>702.10360000000003</v>
      </c>
      <c r="BI57" s="242">
        <v>683.74850000000004</v>
      </c>
      <c r="BJ57" s="242">
        <v>703.06399999999996</v>
      </c>
      <c r="BK57" s="242">
        <v>643.76059999999995</v>
      </c>
      <c r="BL57" s="242">
        <v>647.04430000000002</v>
      </c>
      <c r="BM57" s="242">
        <v>703.58900000000006</v>
      </c>
      <c r="BN57" s="242">
        <v>694.42089999999996</v>
      </c>
      <c r="BO57" s="242">
        <v>711.48170000000005</v>
      </c>
      <c r="BP57" s="242">
        <v>720.20410000000004</v>
      </c>
      <c r="BQ57" s="242">
        <v>745.68050000000005</v>
      </c>
      <c r="BR57" s="242">
        <v>740.79190000000006</v>
      </c>
      <c r="BS57" s="242">
        <v>707.20439999999996</v>
      </c>
      <c r="BT57" s="242">
        <v>709.38729999999998</v>
      </c>
      <c r="BU57" s="242">
        <v>700.04349999999999</v>
      </c>
      <c r="BV57" s="242">
        <v>724.09829999999999</v>
      </c>
    </row>
    <row r="58" spans="1:74" ht="11.15" customHeight="1" x14ac:dyDescent="0.25">
      <c r="A58" s="105"/>
      <c r="B58" s="110" t="s">
        <v>569</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70</v>
      </c>
      <c r="B59" s="163" t="s">
        <v>781</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06523000002</v>
      </c>
      <c r="AV59" s="190">
        <v>411.46390496999999</v>
      </c>
      <c r="AW59" s="190">
        <v>405.04128202999999</v>
      </c>
      <c r="AX59" s="190">
        <v>404.68075977000001</v>
      </c>
      <c r="AY59" s="190">
        <v>359.91466409999998</v>
      </c>
      <c r="AZ59" s="190">
        <v>357.99619999999999</v>
      </c>
      <c r="BA59" s="190">
        <v>406.69389999999999</v>
      </c>
      <c r="BB59" s="190">
        <v>415.18799999999999</v>
      </c>
      <c r="BC59" s="242">
        <v>423.64710000000002</v>
      </c>
      <c r="BD59" s="242">
        <v>447.53089999999997</v>
      </c>
      <c r="BE59" s="242">
        <v>454.4649</v>
      </c>
      <c r="BF59" s="242">
        <v>441.57240000000002</v>
      </c>
      <c r="BG59" s="242">
        <v>420.95339999999999</v>
      </c>
      <c r="BH59" s="242">
        <v>416.01679999999999</v>
      </c>
      <c r="BI59" s="242">
        <v>405.4796</v>
      </c>
      <c r="BJ59" s="242">
        <v>408.67750000000001</v>
      </c>
      <c r="BK59" s="242">
        <v>376.90699999999998</v>
      </c>
      <c r="BL59" s="242">
        <v>372.71570000000003</v>
      </c>
      <c r="BM59" s="242">
        <v>413.06150000000002</v>
      </c>
      <c r="BN59" s="242">
        <v>416.97269999999997</v>
      </c>
      <c r="BO59" s="242">
        <v>428.9522</v>
      </c>
      <c r="BP59" s="242">
        <v>457.26780000000002</v>
      </c>
      <c r="BQ59" s="242">
        <v>457.16120000000001</v>
      </c>
      <c r="BR59" s="242">
        <v>444.1001</v>
      </c>
      <c r="BS59" s="242">
        <v>422.60160000000002</v>
      </c>
      <c r="BT59" s="242">
        <v>428.3492</v>
      </c>
      <c r="BU59" s="242">
        <v>414.68740000000003</v>
      </c>
      <c r="BV59" s="242">
        <v>421.14170000000001</v>
      </c>
    </row>
    <row r="60" spans="1:74" ht="11.15" customHeight="1" x14ac:dyDescent="0.25">
      <c r="A60" s="105"/>
      <c r="B60" s="110" t="s">
        <v>571</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72</v>
      </c>
      <c r="B61" s="163" t="s">
        <v>446</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317.73</v>
      </c>
      <c r="BC61" s="238">
        <v>340.54939999999999</v>
      </c>
      <c r="BD61" s="238">
        <v>336.39749999999998</v>
      </c>
      <c r="BE61" s="238">
        <v>324.78030000000001</v>
      </c>
      <c r="BF61" s="238">
        <v>306.32209999999998</v>
      </c>
      <c r="BG61" s="238">
        <v>303.2987</v>
      </c>
      <c r="BH61" s="238">
        <v>316.8381</v>
      </c>
      <c r="BI61" s="238">
        <v>324.35309999999998</v>
      </c>
      <c r="BJ61" s="238">
        <v>311.2373</v>
      </c>
      <c r="BK61" s="238">
        <v>309.31799999999998</v>
      </c>
      <c r="BL61" s="238">
        <v>310.86500000000001</v>
      </c>
      <c r="BM61" s="238">
        <v>311.29259999999999</v>
      </c>
      <c r="BN61" s="238">
        <v>338.14819999999997</v>
      </c>
      <c r="BO61" s="238">
        <v>357.97399999999999</v>
      </c>
      <c r="BP61" s="238">
        <v>350.97989999999999</v>
      </c>
      <c r="BQ61" s="238">
        <v>335.40539999999999</v>
      </c>
      <c r="BR61" s="238">
        <v>312.79910000000001</v>
      </c>
      <c r="BS61" s="238">
        <v>306.15039999999999</v>
      </c>
      <c r="BT61" s="238">
        <v>315.65750000000003</v>
      </c>
      <c r="BU61" s="238">
        <v>319.04969999999997</v>
      </c>
      <c r="BV61" s="238">
        <v>302.70150000000001</v>
      </c>
    </row>
    <row r="62" spans="1:74" ht="11.15" customHeight="1" x14ac:dyDescent="0.25">
      <c r="A62" s="105"/>
      <c r="B62" s="110" t="s">
        <v>573</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74</v>
      </c>
      <c r="B63" s="163" t="s">
        <v>447</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88943</v>
      </c>
      <c r="BC63" s="263">
        <v>0.24147969999999999</v>
      </c>
      <c r="BD63" s="263">
        <v>0.2427474</v>
      </c>
      <c r="BE63" s="263">
        <v>0.24390220000000001</v>
      </c>
      <c r="BF63" s="263">
        <v>0.2466575</v>
      </c>
      <c r="BG63" s="263">
        <v>0.2474759</v>
      </c>
      <c r="BH63" s="263">
        <v>0.2450387</v>
      </c>
      <c r="BI63" s="263">
        <v>0.24491289999999999</v>
      </c>
      <c r="BJ63" s="263">
        <v>0.24199989999999999</v>
      </c>
      <c r="BK63" s="263">
        <v>0.24080840000000001</v>
      </c>
      <c r="BL63" s="263">
        <v>0.24017260000000001</v>
      </c>
      <c r="BM63" s="263">
        <v>0.24020079999999999</v>
      </c>
      <c r="BN63" s="263">
        <v>0.24298259999999999</v>
      </c>
      <c r="BO63" s="263">
        <v>0.24597260000000001</v>
      </c>
      <c r="BP63" s="263">
        <v>0.2472895</v>
      </c>
      <c r="BQ63" s="263">
        <v>0.2474539</v>
      </c>
      <c r="BR63" s="263">
        <v>0.25013760000000002</v>
      </c>
      <c r="BS63" s="263">
        <v>0.25105080000000002</v>
      </c>
      <c r="BT63" s="263">
        <v>0.24892800000000001</v>
      </c>
      <c r="BU63" s="263">
        <v>0.2492124</v>
      </c>
      <c r="BV63" s="263">
        <v>0.24679209999999999</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38</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54</v>
      </c>
      <c r="B66" s="163" t="s">
        <v>588</v>
      </c>
      <c r="C66" s="54">
        <v>202.678043</v>
      </c>
      <c r="D66" s="54">
        <v>177.61707569999999</v>
      </c>
      <c r="E66" s="54">
        <v>199.8851497</v>
      </c>
      <c r="F66" s="54">
        <v>193.84400669999999</v>
      </c>
      <c r="G66" s="54">
        <v>201.6843437</v>
      </c>
      <c r="H66" s="54">
        <v>197.7756856</v>
      </c>
      <c r="I66" s="54">
        <v>202.5182466</v>
      </c>
      <c r="J66" s="54">
        <v>207.97431209999999</v>
      </c>
      <c r="K66" s="54">
        <v>189.89754619999999</v>
      </c>
      <c r="L66" s="54">
        <v>202.48854259999999</v>
      </c>
      <c r="M66" s="54">
        <v>196.82666950000001</v>
      </c>
      <c r="N66" s="54">
        <v>200.55625520000001</v>
      </c>
      <c r="O66" s="54">
        <v>194.2256931</v>
      </c>
      <c r="P66" s="54">
        <v>185.189233</v>
      </c>
      <c r="Q66" s="54">
        <v>178.7115483</v>
      </c>
      <c r="R66" s="54">
        <v>132.87931159999999</v>
      </c>
      <c r="S66" s="54">
        <v>149.810563</v>
      </c>
      <c r="T66" s="54">
        <v>158.78700649999999</v>
      </c>
      <c r="U66" s="54">
        <v>172.97006730000001</v>
      </c>
      <c r="V66" s="54">
        <v>177.25667480000001</v>
      </c>
      <c r="W66" s="54">
        <v>170.25134850000001</v>
      </c>
      <c r="X66" s="54">
        <v>176.47801369999999</v>
      </c>
      <c r="Y66" s="54">
        <v>170.28609460000001</v>
      </c>
      <c r="Z66" s="54">
        <v>176.5361451</v>
      </c>
      <c r="AA66" s="54">
        <v>177.71626230000001</v>
      </c>
      <c r="AB66" s="54">
        <v>157.11689530000001</v>
      </c>
      <c r="AC66" s="54">
        <v>185.9782553</v>
      </c>
      <c r="AD66" s="54">
        <v>183.34640949999999</v>
      </c>
      <c r="AE66" s="54">
        <v>189.93545589999999</v>
      </c>
      <c r="AF66" s="54">
        <v>188.48848100000001</v>
      </c>
      <c r="AG66" s="54">
        <v>190.2151265</v>
      </c>
      <c r="AH66" s="54">
        <v>195.72856400000001</v>
      </c>
      <c r="AI66" s="54">
        <v>185.62780839999999</v>
      </c>
      <c r="AJ66" s="54">
        <v>193.58946499999999</v>
      </c>
      <c r="AK66" s="54">
        <v>190.76736560000001</v>
      </c>
      <c r="AL66" s="54">
        <v>195.92916890000001</v>
      </c>
      <c r="AM66" s="54">
        <v>187.33811969999999</v>
      </c>
      <c r="AN66" s="54">
        <v>176.2170826</v>
      </c>
      <c r="AO66" s="54">
        <v>197.9821633</v>
      </c>
      <c r="AP66" s="54">
        <v>183.7871888</v>
      </c>
      <c r="AQ66" s="54">
        <v>190.67167190000001</v>
      </c>
      <c r="AR66" s="54">
        <v>189.29771450000001</v>
      </c>
      <c r="AS66" s="54">
        <v>190.71919299999999</v>
      </c>
      <c r="AT66" s="54">
        <v>196.43991360000001</v>
      </c>
      <c r="AU66" s="54">
        <v>189.08622890000001</v>
      </c>
      <c r="AV66" s="54">
        <v>192.891355</v>
      </c>
      <c r="AW66" s="54">
        <v>191.25743650000001</v>
      </c>
      <c r="AX66" s="54">
        <v>187.24020519999999</v>
      </c>
      <c r="AY66" s="54">
        <v>184.79371560000001</v>
      </c>
      <c r="AZ66" s="54">
        <v>169.32149999999999</v>
      </c>
      <c r="BA66" s="54">
        <v>194.77189999999999</v>
      </c>
      <c r="BB66" s="54">
        <v>186.04920000000001</v>
      </c>
      <c r="BC66" s="238">
        <v>195.25640000000001</v>
      </c>
      <c r="BD66" s="238">
        <v>191.1267</v>
      </c>
      <c r="BE66" s="238">
        <v>193.8295</v>
      </c>
      <c r="BF66" s="238">
        <v>197.21459999999999</v>
      </c>
      <c r="BG66" s="238">
        <v>185.68360000000001</v>
      </c>
      <c r="BH66" s="238">
        <v>193.97620000000001</v>
      </c>
      <c r="BI66" s="238">
        <v>189.22970000000001</v>
      </c>
      <c r="BJ66" s="238">
        <v>194.78720000000001</v>
      </c>
      <c r="BK66" s="238">
        <v>190.44479999999999</v>
      </c>
      <c r="BL66" s="238">
        <v>181.0326</v>
      </c>
      <c r="BM66" s="238">
        <v>194.83879999999999</v>
      </c>
      <c r="BN66" s="238">
        <v>188.12970000000001</v>
      </c>
      <c r="BO66" s="238">
        <v>196.36879999999999</v>
      </c>
      <c r="BP66" s="238">
        <v>190.2473</v>
      </c>
      <c r="BQ66" s="238">
        <v>195.3365</v>
      </c>
      <c r="BR66" s="238">
        <v>198.12860000000001</v>
      </c>
      <c r="BS66" s="238">
        <v>187.20230000000001</v>
      </c>
      <c r="BT66" s="238">
        <v>195.3098</v>
      </c>
      <c r="BU66" s="238">
        <v>189.3929</v>
      </c>
      <c r="BV66" s="238">
        <v>196.3921</v>
      </c>
    </row>
    <row r="67" spans="1:74" ht="11.15" customHeight="1" x14ac:dyDescent="0.25">
      <c r="A67" s="111" t="s">
        <v>755</v>
      </c>
      <c r="B67" s="163" t="s">
        <v>589</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760000001</v>
      </c>
      <c r="AN67" s="54">
        <v>165.66646399999999</v>
      </c>
      <c r="AO67" s="54">
        <v>150.21014980000001</v>
      </c>
      <c r="AP67" s="54">
        <v>127.648734</v>
      </c>
      <c r="AQ67" s="54">
        <v>120.8144027</v>
      </c>
      <c r="AR67" s="54">
        <v>125.0837992</v>
      </c>
      <c r="AS67" s="54">
        <v>139.45418699999999</v>
      </c>
      <c r="AT67" s="54">
        <v>138.14053659999999</v>
      </c>
      <c r="AU67" s="54">
        <v>123.4562126</v>
      </c>
      <c r="AV67" s="54">
        <v>127.58711599999999</v>
      </c>
      <c r="AW67" s="54">
        <v>149.9198671</v>
      </c>
      <c r="AX67" s="54">
        <v>183.1561609</v>
      </c>
      <c r="AY67" s="54">
        <v>179.23566049999999</v>
      </c>
      <c r="AZ67" s="54">
        <v>156.06389999999999</v>
      </c>
      <c r="BA67" s="54">
        <v>158.911</v>
      </c>
      <c r="BB67" s="54">
        <v>127.6516</v>
      </c>
      <c r="BC67" s="238">
        <v>121.4746</v>
      </c>
      <c r="BD67" s="238">
        <v>126.6294</v>
      </c>
      <c r="BE67" s="238">
        <v>138.37719999999999</v>
      </c>
      <c r="BF67" s="238">
        <v>139.20779999999999</v>
      </c>
      <c r="BG67" s="238">
        <v>123.8408</v>
      </c>
      <c r="BH67" s="238">
        <v>126.9314</v>
      </c>
      <c r="BI67" s="238">
        <v>145.0093</v>
      </c>
      <c r="BJ67" s="238">
        <v>178.94710000000001</v>
      </c>
      <c r="BK67" s="238">
        <v>186.19980000000001</v>
      </c>
      <c r="BL67" s="238">
        <v>161.92689999999999</v>
      </c>
      <c r="BM67" s="238">
        <v>149.45429999999999</v>
      </c>
      <c r="BN67" s="238">
        <v>122.3599</v>
      </c>
      <c r="BO67" s="238">
        <v>118.6564</v>
      </c>
      <c r="BP67" s="238">
        <v>120.93340000000001</v>
      </c>
      <c r="BQ67" s="238">
        <v>137.12180000000001</v>
      </c>
      <c r="BR67" s="238">
        <v>138.96369999999999</v>
      </c>
      <c r="BS67" s="238">
        <v>121.1969</v>
      </c>
      <c r="BT67" s="238">
        <v>123.9807</v>
      </c>
      <c r="BU67" s="238">
        <v>144.35560000000001</v>
      </c>
      <c r="BV67" s="238">
        <v>176.5658</v>
      </c>
    </row>
    <row r="68" spans="1:74" ht="11.15" customHeight="1" x14ac:dyDescent="0.25">
      <c r="A68" s="111" t="s">
        <v>257</v>
      </c>
      <c r="B68" s="163" t="s">
        <v>769</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225933519999998</v>
      </c>
      <c r="AN68" s="54">
        <v>79.42243526</v>
      </c>
      <c r="AO68" s="54">
        <v>69.354963789999999</v>
      </c>
      <c r="AP68" s="54">
        <v>62.58411787</v>
      </c>
      <c r="AQ68" s="54">
        <v>69.74888009</v>
      </c>
      <c r="AR68" s="54">
        <v>82.321756969999996</v>
      </c>
      <c r="AS68" s="54">
        <v>96.236341469999999</v>
      </c>
      <c r="AT68" s="54">
        <v>94.111033149999997</v>
      </c>
      <c r="AU68" s="54">
        <v>74.050809220000005</v>
      </c>
      <c r="AV68" s="54">
        <v>64.012422040000004</v>
      </c>
      <c r="AW68" s="54">
        <v>65.490908849999997</v>
      </c>
      <c r="AX68" s="54">
        <v>82.099999269999998</v>
      </c>
      <c r="AY68" s="54">
        <v>69.414227940000004</v>
      </c>
      <c r="AZ68" s="54">
        <v>59.016939999999998</v>
      </c>
      <c r="BA68" s="54">
        <v>60.375540000000001</v>
      </c>
      <c r="BB68" s="54">
        <v>47.91619</v>
      </c>
      <c r="BC68" s="238">
        <v>64.151169999999993</v>
      </c>
      <c r="BD68" s="238">
        <v>75.548199999999994</v>
      </c>
      <c r="BE68" s="238">
        <v>96.366879999999995</v>
      </c>
      <c r="BF68" s="238">
        <v>95.387230000000002</v>
      </c>
      <c r="BG68" s="238">
        <v>72.865129999999994</v>
      </c>
      <c r="BH68" s="238">
        <v>55.250030000000002</v>
      </c>
      <c r="BI68" s="238">
        <v>54.633490000000002</v>
      </c>
      <c r="BJ68" s="238">
        <v>69.398560000000003</v>
      </c>
      <c r="BK68" s="238">
        <v>74.52937</v>
      </c>
      <c r="BL68" s="238">
        <v>63.310099999999998</v>
      </c>
      <c r="BM68" s="238">
        <v>53.717419999999997</v>
      </c>
      <c r="BN68" s="238">
        <v>46.365340000000003</v>
      </c>
      <c r="BO68" s="238">
        <v>52.015860000000004</v>
      </c>
      <c r="BP68" s="238">
        <v>76.490499999999997</v>
      </c>
      <c r="BQ68" s="238">
        <v>88.367419999999996</v>
      </c>
      <c r="BR68" s="238">
        <v>86.749309999999994</v>
      </c>
      <c r="BS68" s="238">
        <v>70.775580000000005</v>
      </c>
      <c r="BT68" s="238">
        <v>56.764670000000002</v>
      </c>
      <c r="BU68" s="238">
        <v>52.058599999999998</v>
      </c>
      <c r="BV68" s="238">
        <v>70.065269999999998</v>
      </c>
    </row>
    <row r="69" spans="1:74" ht="11.15" customHeight="1" x14ac:dyDescent="0.25">
      <c r="A69" s="464" t="s">
        <v>958</v>
      </c>
      <c r="B69" s="482" t="s">
        <v>957</v>
      </c>
      <c r="C69" s="235">
        <v>499.5812517</v>
      </c>
      <c r="D69" s="235">
        <v>432.64817540000001</v>
      </c>
      <c r="E69" s="235">
        <v>448.42249609999999</v>
      </c>
      <c r="F69" s="235">
        <v>383.10323920000002</v>
      </c>
      <c r="G69" s="235">
        <v>398.97332119999999</v>
      </c>
      <c r="H69" s="235">
        <v>401.8496902</v>
      </c>
      <c r="I69" s="235">
        <v>442.42007890000002</v>
      </c>
      <c r="J69" s="235">
        <v>443.75215109999999</v>
      </c>
      <c r="K69" s="235">
        <v>403.67778709999999</v>
      </c>
      <c r="L69" s="235">
        <v>404.45950019999998</v>
      </c>
      <c r="M69" s="235">
        <v>432.70145609999997</v>
      </c>
      <c r="N69" s="235">
        <v>455.25293040000003</v>
      </c>
      <c r="O69" s="235">
        <v>450.23535870000001</v>
      </c>
      <c r="P69" s="235">
        <v>418.2648246</v>
      </c>
      <c r="Q69" s="235">
        <v>387.6600535</v>
      </c>
      <c r="R69" s="235">
        <v>305.22830470000002</v>
      </c>
      <c r="S69" s="235">
        <v>317.50688819999999</v>
      </c>
      <c r="T69" s="235">
        <v>347.77516580000002</v>
      </c>
      <c r="U69" s="235">
        <v>403.79559690000002</v>
      </c>
      <c r="V69" s="235">
        <v>405.87574549999999</v>
      </c>
      <c r="W69" s="235">
        <v>363.91693329999998</v>
      </c>
      <c r="X69" s="235">
        <v>371.138869</v>
      </c>
      <c r="Y69" s="235">
        <v>372.62629479999998</v>
      </c>
      <c r="Z69" s="235">
        <v>436.35125770000002</v>
      </c>
      <c r="AA69" s="235">
        <v>449.50901809999999</v>
      </c>
      <c r="AB69" s="235">
        <v>420.49436980000002</v>
      </c>
      <c r="AC69" s="235">
        <v>400.73352360000001</v>
      </c>
      <c r="AD69" s="235">
        <v>368.84707229999998</v>
      </c>
      <c r="AE69" s="235">
        <v>377.30078659999998</v>
      </c>
      <c r="AF69" s="235">
        <v>404.7705416</v>
      </c>
      <c r="AG69" s="235">
        <v>431.67553839999999</v>
      </c>
      <c r="AH69" s="235">
        <v>437.81952760000001</v>
      </c>
      <c r="AI69" s="235">
        <v>389.54070289999999</v>
      </c>
      <c r="AJ69" s="235">
        <v>389.0159554</v>
      </c>
      <c r="AK69" s="235">
        <v>403.9146968</v>
      </c>
      <c r="AL69" s="235">
        <v>429.56563970000002</v>
      </c>
      <c r="AM69" s="235">
        <v>477.97088450000001</v>
      </c>
      <c r="AN69" s="235">
        <v>422.14791819999999</v>
      </c>
      <c r="AO69" s="235">
        <v>418.47942060000003</v>
      </c>
      <c r="AP69" s="235">
        <v>374.92211529999997</v>
      </c>
      <c r="AQ69" s="235">
        <v>382.16709850000001</v>
      </c>
      <c r="AR69" s="235">
        <v>397.60534530000001</v>
      </c>
      <c r="AS69" s="235">
        <v>427.34186519999997</v>
      </c>
      <c r="AT69" s="235">
        <v>429.62362710000002</v>
      </c>
      <c r="AU69" s="235">
        <v>387.49532540000001</v>
      </c>
      <c r="AV69" s="235">
        <v>385.42303670000001</v>
      </c>
      <c r="AW69" s="235">
        <v>407.57028700000001</v>
      </c>
      <c r="AX69" s="235">
        <v>453.42850909999999</v>
      </c>
      <c r="AY69" s="235">
        <v>434.3757478</v>
      </c>
      <c r="AZ69" s="235">
        <v>385.24419999999998</v>
      </c>
      <c r="BA69" s="235">
        <v>414.9905</v>
      </c>
      <c r="BB69" s="235">
        <v>362.51909999999998</v>
      </c>
      <c r="BC69" s="266">
        <v>381.81420000000003</v>
      </c>
      <c r="BD69" s="266">
        <v>394.20639999999997</v>
      </c>
      <c r="BE69" s="266">
        <v>429.50580000000002</v>
      </c>
      <c r="BF69" s="266">
        <v>432.74189999999999</v>
      </c>
      <c r="BG69" s="266">
        <v>383.29160000000002</v>
      </c>
      <c r="BH69" s="266">
        <v>377.08980000000003</v>
      </c>
      <c r="BI69" s="266">
        <v>389.77460000000002</v>
      </c>
      <c r="BJ69" s="266">
        <v>444.065</v>
      </c>
      <c r="BK69" s="266">
        <v>452.10610000000003</v>
      </c>
      <c r="BL69" s="266">
        <v>407.11149999999998</v>
      </c>
      <c r="BM69" s="266">
        <v>398.9427</v>
      </c>
      <c r="BN69" s="266">
        <v>357.75689999999997</v>
      </c>
      <c r="BO69" s="266">
        <v>367.97329999999999</v>
      </c>
      <c r="BP69" s="266">
        <v>388.57330000000002</v>
      </c>
      <c r="BQ69" s="266">
        <v>421.75779999999997</v>
      </c>
      <c r="BR69" s="266">
        <v>424.77379999999999</v>
      </c>
      <c r="BS69" s="266">
        <v>380.07679999999999</v>
      </c>
      <c r="BT69" s="266">
        <v>376.9873</v>
      </c>
      <c r="BU69" s="266">
        <v>386.70920000000001</v>
      </c>
      <c r="BV69" s="266">
        <v>443.95519999999999</v>
      </c>
    </row>
    <row r="70" spans="1:74" s="353" customFormat="1" ht="12" customHeight="1" x14ac:dyDescent="0.25">
      <c r="A70" s="352"/>
      <c r="B70" s="726" t="s">
        <v>865</v>
      </c>
      <c r="C70" s="726"/>
      <c r="D70" s="726"/>
      <c r="E70" s="726"/>
      <c r="F70" s="726"/>
      <c r="G70" s="726"/>
      <c r="H70" s="726"/>
      <c r="I70" s="726"/>
      <c r="J70" s="726"/>
      <c r="K70" s="726"/>
      <c r="L70" s="726"/>
      <c r="M70" s="726"/>
      <c r="N70" s="726"/>
      <c r="O70" s="726"/>
      <c r="P70" s="726"/>
      <c r="Q70" s="726"/>
      <c r="AY70" s="377"/>
      <c r="AZ70" s="377"/>
      <c r="BA70" s="377"/>
      <c r="BB70" s="377"/>
      <c r="BC70" s="377"/>
      <c r="BD70" s="377"/>
      <c r="BE70" s="377"/>
      <c r="BF70" s="377"/>
      <c r="BG70" s="377"/>
      <c r="BH70" s="377"/>
      <c r="BI70" s="377"/>
      <c r="BJ70" s="377"/>
    </row>
    <row r="71" spans="1:74" s="353" customFormat="1" ht="12" customHeight="1" x14ac:dyDescent="0.25">
      <c r="A71" s="352"/>
      <c r="B71" s="727" t="s">
        <v>1</v>
      </c>
      <c r="C71" s="727"/>
      <c r="D71" s="727"/>
      <c r="E71" s="727"/>
      <c r="F71" s="727"/>
      <c r="G71" s="727"/>
      <c r="H71" s="727"/>
      <c r="I71" s="727"/>
      <c r="J71" s="727"/>
      <c r="K71" s="727"/>
      <c r="L71" s="727"/>
      <c r="M71" s="727"/>
      <c r="N71" s="727"/>
      <c r="O71" s="727"/>
      <c r="P71" s="727"/>
      <c r="Q71" s="727"/>
      <c r="AY71" s="377"/>
      <c r="AZ71" s="377"/>
      <c r="BA71" s="377"/>
      <c r="BB71" s="377"/>
      <c r="BC71" s="377"/>
      <c r="BD71" s="528"/>
      <c r="BE71" s="528"/>
      <c r="BF71" s="528"/>
      <c r="BG71" s="377"/>
      <c r="BH71" s="377"/>
      <c r="BI71" s="377"/>
      <c r="BJ71" s="377"/>
    </row>
    <row r="72" spans="1:74" s="353" customFormat="1" ht="12" customHeight="1" x14ac:dyDescent="0.25">
      <c r="A72" s="352"/>
      <c r="B72" s="726" t="s">
        <v>959</v>
      </c>
      <c r="C72" s="641"/>
      <c r="D72" s="641"/>
      <c r="E72" s="641"/>
      <c r="F72" s="641"/>
      <c r="G72" s="641"/>
      <c r="H72" s="641"/>
      <c r="I72" s="641"/>
      <c r="J72" s="641"/>
      <c r="K72" s="641"/>
      <c r="L72" s="641"/>
      <c r="M72" s="641"/>
      <c r="N72" s="641"/>
      <c r="O72" s="641"/>
      <c r="P72" s="641"/>
      <c r="Q72" s="641"/>
      <c r="AY72" s="377"/>
      <c r="AZ72" s="377"/>
      <c r="BA72" s="377"/>
      <c r="BB72" s="377"/>
      <c r="BC72" s="377"/>
      <c r="BD72" s="528"/>
      <c r="BE72" s="528"/>
      <c r="BF72" s="528"/>
      <c r="BG72" s="377"/>
      <c r="BH72" s="377"/>
      <c r="BI72" s="377"/>
      <c r="BJ72" s="377"/>
    </row>
    <row r="73" spans="1:74" s="353" customFormat="1" ht="12" customHeight="1" x14ac:dyDescent="0.25">
      <c r="A73" s="352"/>
      <c r="B73" s="634" t="s">
        <v>790</v>
      </c>
      <c r="C73" s="626"/>
      <c r="D73" s="626"/>
      <c r="E73" s="626"/>
      <c r="F73" s="626"/>
      <c r="G73" s="626"/>
      <c r="H73" s="626"/>
      <c r="I73" s="626"/>
      <c r="J73" s="626"/>
      <c r="K73" s="626"/>
      <c r="L73" s="626"/>
      <c r="M73" s="626"/>
      <c r="N73" s="626"/>
      <c r="O73" s="626"/>
      <c r="P73" s="626"/>
      <c r="Q73" s="626"/>
      <c r="AY73" s="377"/>
      <c r="AZ73" s="377"/>
      <c r="BA73" s="377"/>
      <c r="BB73" s="377"/>
      <c r="BC73" s="377"/>
      <c r="BD73" s="528"/>
      <c r="BE73" s="528"/>
      <c r="BF73" s="528"/>
      <c r="BG73" s="377"/>
      <c r="BH73" s="377"/>
      <c r="BI73" s="377"/>
      <c r="BJ73" s="377"/>
    </row>
    <row r="74" spans="1:74" s="353" customFormat="1" ht="12" customHeight="1" x14ac:dyDescent="0.25">
      <c r="A74" s="352"/>
      <c r="B74" s="463" t="s">
        <v>803</v>
      </c>
      <c r="C74"/>
      <c r="D74"/>
      <c r="E74"/>
      <c r="F74"/>
      <c r="G74"/>
      <c r="H74"/>
      <c r="I74"/>
      <c r="J74"/>
      <c r="K74"/>
      <c r="L74"/>
      <c r="M74"/>
      <c r="N74"/>
      <c r="O74"/>
      <c r="P74"/>
      <c r="Q74"/>
      <c r="AY74" s="377"/>
      <c r="AZ74" s="377"/>
      <c r="BA74" s="377"/>
      <c r="BB74" s="377"/>
      <c r="BC74" s="377"/>
      <c r="BD74" s="528"/>
      <c r="BE74" s="528"/>
      <c r="BF74" s="528"/>
      <c r="BG74" s="377"/>
      <c r="BH74" s="377"/>
      <c r="BI74" s="377"/>
      <c r="BJ74" s="377"/>
    </row>
    <row r="75" spans="1:74" s="353" customFormat="1" ht="12" customHeight="1" x14ac:dyDescent="0.25">
      <c r="A75" s="352"/>
      <c r="B75" s="662" t="str">
        <f>"Notes: "&amp;"EIA completed modeling and analysis for this report on " &amp;Dates!D2&amp;"."</f>
        <v>Notes: EIA completed modeling and analysis for this report on Thursday May 4, 2023.</v>
      </c>
      <c r="C75" s="685"/>
      <c r="D75" s="685"/>
      <c r="E75" s="685"/>
      <c r="F75" s="685"/>
      <c r="G75" s="685"/>
      <c r="H75" s="685"/>
      <c r="I75" s="685"/>
      <c r="J75" s="685"/>
      <c r="K75" s="685"/>
      <c r="L75" s="685"/>
      <c r="M75" s="685"/>
      <c r="N75" s="685"/>
      <c r="O75" s="685"/>
      <c r="P75" s="685"/>
      <c r="Q75" s="663"/>
      <c r="AY75" s="377"/>
      <c r="AZ75" s="377"/>
      <c r="BA75" s="377"/>
      <c r="BB75" s="377"/>
      <c r="BC75" s="377"/>
      <c r="BD75" s="528"/>
      <c r="BE75" s="528"/>
      <c r="BF75" s="528"/>
      <c r="BG75" s="377"/>
      <c r="BH75" s="377"/>
      <c r="BI75" s="377"/>
      <c r="BJ75" s="377"/>
    </row>
    <row r="76" spans="1:74" s="353" customFormat="1" ht="12" customHeight="1" x14ac:dyDescent="0.25">
      <c r="A76" s="352"/>
      <c r="B76" s="652" t="s">
        <v>338</v>
      </c>
      <c r="C76" s="651"/>
      <c r="D76" s="651"/>
      <c r="E76" s="651"/>
      <c r="F76" s="651"/>
      <c r="G76" s="651"/>
      <c r="H76" s="651"/>
      <c r="I76" s="651"/>
      <c r="J76" s="651"/>
      <c r="K76" s="651"/>
      <c r="L76" s="651"/>
      <c r="M76" s="651"/>
      <c r="N76" s="651"/>
      <c r="O76" s="651"/>
      <c r="P76" s="651"/>
      <c r="Q76" s="651"/>
      <c r="AY76" s="377"/>
      <c r="AZ76" s="377"/>
      <c r="BA76" s="377"/>
      <c r="BB76" s="377"/>
      <c r="BC76" s="377"/>
      <c r="BD76" s="528"/>
      <c r="BE76" s="528"/>
      <c r="BF76" s="528"/>
      <c r="BG76" s="377"/>
      <c r="BH76" s="377"/>
      <c r="BI76" s="377"/>
      <c r="BJ76" s="377"/>
    </row>
    <row r="77" spans="1:74" s="353" customFormat="1" ht="12" customHeight="1" x14ac:dyDescent="0.25">
      <c r="A77" s="352"/>
      <c r="B77" s="645" t="s">
        <v>1281</v>
      </c>
      <c r="C77" s="644"/>
      <c r="D77" s="644"/>
      <c r="E77" s="644"/>
      <c r="F77" s="644"/>
      <c r="G77" s="644"/>
      <c r="H77" s="644"/>
      <c r="I77" s="644"/>
      <c r="J77" s="644"/>
      <c r="K77" s="644"/>
      <c r="L77" s="644"/>
      <c r="M77" s="644"/>
      <c r="N77" s="644"/>
      <c r="O77" s="644"/>
      <c r="P77" s="644"/>
      <c r="Q77" s="641"/>
      <c r="AY77" s="377"/>
      <c r="AZ77" s="377"/>
      <c r="BA77" s="377"/>
      <c r="BB77" s="377"/>
      <c r="BC77" s="377"/>
      <c r="BD77" s="528"/>
      <c r="BE77" s="528"/>
      <c r="BF77" s="528"/>
      <c r="BG77" s="377"/>
      <c r="BH77" s="377"/>
      <c r="BI77" s="377"/>
      <c r="BJ77" s="377"/>
    </row>
    <row r="78" spans="1:74" s="353" customFormat="1" ht="12" customHeight="1" x14ac:dyDescent="0.25">
      <c r="A78" s="352"/>
      <c r="B78" s="647" t="s">
        <v>813</v>
      </c>
      <c r="C78" s="641"/>
      <c r="D78" s="641"/>
      <c r="E78" s="641"/>
      <c r="F78" s="641"/>
      <c r="G78" s="641"/>
      <c r="H78" s="641"/>
      <c r="I78" s="641"/>
      <c r="J78" s="641"/>
      <c r="K78" s="641"/>
      <c r="L78" s="641"/>
      <c r="M78" s="641"/>
      <c r="N78" s="641"/>
      <c r="O78" s="641"/>
      <c r="P78" s="641"/>
      <c r="Q78" s="641"/>
      <c r="AY78" s="377"/>
      <c r="AZ78" s="377"/>
      <c r="BA78" s="377"/>
      <c r="BB78" s="377"/>
      <c r="BC78" s="377"/>
      <c r="BD78" s="528"/>
      <c r="BE78" s="528"/>
      <c r="BF78" s="528"/>
      <c r="BG78" s="377"/>
      <c r="BH78" s="377"/>
      <c r="BI78" s="377"/>
      <c r="BJ78" s="377"/>
    </row>
    <row r="79" spans="1:74" s="353" customFormat="1" ht="12" customHeight="1" x14ac:dyDescent="0.25">
      <c r="A79" s="352"/>
      <c r="B79" s="649" t="s">
        <v>1320</v>
      </c>
      <c r="C79" s="641"/>
      <c r="D79" s="641"/>
      <c r="E79" s="641"/>
      <c r="F79" s="641"/>
      <c r="G79" s="641"/>
      <c r="H79" s="641"/>
      <c r="I79" s="641"/>
      <c r="J79" s="641"/>
      <c r="K79" s="641"/>
      <c r="L79" s="641"/>
      <c r="M79" s="641"/>
      <c r="N79" s="641"/>
      <c r="O79" s="641"/>
      <c r="P79" s="641"/>
      <c r="Q79" s="641"/>
      <c r="AY79" s="377"/>
      <c r="AZ79" s="377"/>
      <c r="BA79" s="377"/>
      <c r="BB79" s="377"/>
      <c r="BC79" s="377"/>
      <c r="BD79" s="528"/>
      <c r="BE79" s="528"/>
      <c r="BF79" s="528"/>
      <c r="BG79" s="377"/>
      <c r="BH79" s="377"/>
      <c r="BI79" s="377"/>
      <c r="BJ79" s="377"/>
    </row>
    <row r="80" spans="1:74" s="353" customFormat="1" ht="12" customHeight="1" x14ac:dyDescent="0.25">
      <c r="A80" s="352"/>
      <c r="B80" s="649"/>
      <c r="C80" s="641"/>
      <c r="D80" s="641"/>
      <c r="E80" s="641"/>
      <c r="F80" s="641"/>
      <c r="G80" s="641"/>
      <c r="H80" s="641"/>
      <c r="I80" s="641"/>
      <c r="J80" s="641"/>
      <c r="K80" s="641"/>
      <c r="L80" s="641"/>
      <c r="M80" s="641"/>
      <c r="N80" s="641"/>
      <c r="O80" s="641"/>
      <c r="P80" s="641"/>
      <c r="Q80" s="641"/>
      <c r="AY80" s="377"/>
      <c r="AZ80" s="377"/>
      <c r="BA80" s="377"/>
      <c r="BB80" s="377"/>
      <c r="BC80" s="377"/>
      <c r="BD80" s="528"/>
      <c r="BE80" s="528"/>
      <c r="BF80" s="528"/>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B6" sqref="BB6:BB54"/>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23" t="s">
        <v>774</v>
      </c>
      <c r="B1" s="728" t="s">
        <v>1271</v>
      </c>
      <c r="C1" s="729"/>
      <c r="D1" s="729"/>
      <c r="E1" s="729"/>
      <c r="F1" s="729"/>
      <c r="G1" s="729"/>
      <c r="H1" s="729"/>
      <c r="I1" s="729"/>
      <c r="J1" s="729"/>
      <c r="K1" s="729"/>
      <c r="L1" s="729"/>
      <c r="M1" s="729"/>
      <c r="N1" s="729"/>
      <c r="O1" s="729"/>
      <c r="P1" s="729"/>
      <c r="Q1" s="729"/>
      <c r="R1" s="729"/>
      <c r="S1" s="729"/>
      <c r="T1" s="729"/>
      <c r="U1" s="729"/>
      <c r="V1" s="729"/>
      <c r="W1" s="729"/>
      <c r="X1" s="729"/>
      <c r="Y1" s="729"/>
      <c r="Z1" s="729"/>
      <c r="AA1" s="729"/>
      <c r="AB1" s="729"/>
      <c r="AC1" s="729"/>
      <c r="AD1" s="729"/>
      <c r="AE1" s="729"/>
      <c r="AF1" s="729"/>
      <c r="AG1" s="729"/>
      <c r="AH1" s="729"/>
      <c r="AI1" s="729"/>
      <c r="AJ1" s="729"/>
      <c r="AK1" s="729"/>
      <c r="AL1" s="729"/>
    </row>
    <row r="2" spans="1:74" s="10"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7"/>
      <c r="B5" s="129" t="s">
        <v>1300</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6</v>
      </c>
      <c r="B6" s="164" t="s">
        <v>418</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0821641</v>
      </c>
      <c r="AT6" s="190">
        <v>1031.3487189</v>
      </c>
      <c r="AU6" s="190">
        <v>1033.591754</v>
      </c>
      <c r="AV6" s="190">
        <v>1036.1353200000001</v>
      </c>
      <c r="AW6" s="190">
        <v>1038.0882775</v>
      </c>
      <c r="AX6" s="190">
        <v>1039.7746772</v>
      </c>
      <c r="AY6" s="190">
        <v>1041.7164372</v>
      </c>
      <c r="AZ6" s="190">
        <v>1042.4782826000001</v>
      </c>
      <c r="BA6" s="190">
        <v>1042.5821315999999</v>
      </c>
      <c r="BB6" s="190">
        <v>1040.4743083000001</v>
      </c>
      <c r="BC6" s="242">
        <v>1040.4269999999999</v>
      </c>
      <c r="BD6" s="242">
        <v>1040.8879999999999</v>
      </c>
      <c r="BE6" s="242">
        <v>1042.3209999999999</v>
      </c>
      <c r="BF6" s="242">
        <v>1043.4469999999999</v>
      </c>
      <c r="BG6" s="242">
        <v>1044.731</v>
      </c>
      <c r="BH6" s="242">
        <v>1046.3900000000001</v>
      </c>
      <c r="BI6" s="242">
        <v>1047.828</v>
      </c>
      <c r="BJ6" s="242">
        <v>1049.2619999999999</v>
      </c>
      <c r="BK6" s="242">
        <v>1050.6469999999999</v>
      </c>
      <c r="BL6" s="242">
        <v>1052.106</v>
      </c>
      <c r="BM6" s="242">
        <v>1053.5940000000001</v>
      </c>
      <c r="BN6" s="242">
        <v>1055.1030000000001</v>
      </c>
      <c r="BO6" s="242">
        <v>1056.6559999999999</v>
      </c>
      <c r="BP6" s="242">
        <v>1058.2460000000001</v>
      </c>
      <c r="BQ6" s="242">
        <v>1059.9349999999999</v>
      </c>
      <c r="BR6" s="242">
        <v>1061.548</v>
      </c>
      <c r="BS6" s="242">
        <v>1063.1489999999999</v>
      </c>
      <c r="BT6" s="242">
        <v>1064.7370000000001</v>
      </c>
      <c r="BU6" s="242">
        <v>1066.3130000000001</v>
      </c>
      <c r="BV6" s="242">
        <v>1067.876</v>
      </c>
    </row>
    <row r="7" spans="1:74" ht="11.15" customHeight="1" x14ac:dyDescent="0.25">
      <c r="A7" s="117" t="s">
        <v>667</v>
      </c>
      <c r="B7" s="164" t="s">
        <v>448</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0603473000001</v>
      </c>
      <c r="AT7" s="190">
        <v>2879.1701469</v>
      </c>
      <c r="AU7" s="190">
        <v>2884.5142602999999</v>
      </c>
      <c r="AV7" s="190">
        <v>2888.2203943</v>
      </c>
      <c r="AW7" s="190">
        <v>2892.6873550999999</v>
      </c>
      <c r="AX7" s="190">
        <v>2897.0428496</v>
      </c>
      <c r="AY7" s="190">
        <v>2903.1884914000002</v>
      </c>
      <c r="AZ7" s="190">
        <v>2905.8948427999999</v>
      </c>
      <c r="BA7" s="190">
        <v>2907.0635176999999</v>
      </c>
      <c r="BB7" s="190">
        <v>2903.5673673000001</v>
      </c>
      <c r="BC7" s="242">
        <v>2904.0059999999999</v>
      </c>
      <c r="BD7" s="242">
        <v>2905.252</v>
      </c>
      <c r="BE7" s="242">
        <v>2907.3690000000001</v>
      </c>
      <c r="BF7" s="242">
        <v>2910.1840000000002</v>
      </c>
      <c r="BG7" s="242">
        <v>2913.759</v>
      </c>
      <c r="BH7" s="242">
        <v>2919.0990000000002</v>
      </c>
      <c r="BI7" s="242">
        <v>2923.4430000000002</v>
      </c>
      <c r="BJ7" s="242">
        <v>2927.7950000000001</v>
      </c>
      <c r="BK7" s="242">
        <v>2932.1</v>
      </c>
      <c r="BL7" s="242">
        <v>2936.51</v>
      </c>
      <c r="BM7" s="242">
        <v>2940.97</v>
      </c>
      <c r="BN7" s="242">
        <v>2945.4769999999999</v>
      </c>
      <c r="BO7" s="242">
        <v>2950.0360000000001</v>
      </c>
      <c r="BP7" s="242">
        <v>2954.6460000000002</v>
      </c>
      <c r="BQ7" s="242">
        <v>2959.39</v>
      </c>
      <c r="BR7" s="242">
        <v>2964.0390000000002</v>
      </c>
      <c r="BS7" s="242">
        <v>2968.6770000000001</v>
      </c>
      <c r="BT7" s="242">
        <v>2973.3029999999999</v>
      </c>
      <c r="BU7" s="242">
        <v>2977.9180000000001</v>
      </c>
      <c r="BV7" s="242">
        <v>2982.5219999999999</v>
      </c>
    </row>
    <row r="8" spans="1:74" ht="11.15" customHeight="1" x14ac:dyDescent="0.25">
      <c r="A8" s="117" t="s">
        <v>668</v>
      </c>
      <c r="B8" s="164" t="s">
        <v>419</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8.3353341000002</v>
      </c>
      <c r="AT8" s="190">
        <v>2591.4158960999998</v>
      </c>
      <c r="AU8" s="190">
        <v>2594.8406212999998</v>
      </c>
      <c r="AV8" s="190">
        <v>2599.0391740999999</v>
      </c>
      <c r="AW8" s="190">
        <v>2602.8299772999999</v>
      </c>
      <c r="AX8" s="190">
        <v>2606.6426953999999</v>
      </c>
      <c r="AY8" s="190">
        <v>2612.5346353999998</v>
      </c>
      <c r="AZ8" s="190">
        <v>2614.848203</v>
      </c>
      <c r="BA8" s="190">
        <v>2615.6407052</v>
      </c>
      <c r="BB8" s="190">
        <v>2611.3825812999999</v>
      </c>
      <c r="BC8" s="242">
        <v>2611.7800000000002</v>
      </c>
      <c r="BD8" s="242">
        <v>2613.3040000000001</v>
      </c>
      <c r="BE8" s="242">
        <v>2616.9780000000001</v>
      </c>
      <c r="BF8" s="242">
        <v>2619.9859999999999</v>
      </c>
      <c r="BG8" s="242">
        <v>2623.3510000000001</v>
      </c>
      <c r="BH8" s="242">
        <v>2628.0059999999999</v>
      </c>
      <c r="BI8" s="242">
        <v>2631.3870000000002</v>
      </c>
      <c r="BJ8" s="242">
        <v>2634.4259999999999</v>
      </c>
      <c r="BK8" s="242">
        <v>2636.3380000000002</v>
      </c>
      <c r="BL8" s="242">
        <v>2639.2820000000002</v>
      </c>
      <c r="BM8" s="242">
        <v>2642.473</v>
      </c>
      <c r="BN8" s="242">
        <v>2646.0740000000001</v>
      </c>
      <c r="BO8" s="242">
        <v>2649.6379999999999</v>
      </c>
      <c r="BP8" s="242">
        <v>2653.328</v>
      </c>
      <c r="BQ8" s="242">
        <v>2657.3290000000002</v>
      </c>
      <c r="BR8" s="242">
        <v>2661.1309999999999</v>
      </c>
      <c r="BS8" s="242">
        <v>2664.9209999999998</v>
      </c>
      <c r="BT8" s="242">
        <v>2668.6959999999999</v>
      </c>
      <c r="BU8" s="242">
        <v>2672.4589999999998</v>
      </c>
      <c r="BV8" s="242">
        <v>2676.2089999999998</v>
      </c>
    </row>
    <row r="9" spans="1:74" ht="11.15" customHeight="1" x14ac:dyDescent="0.25">
      <c r="A9" s="117" t="s">
        <v>669</v>
      </c>
      <c r="B9" s="164" t="s">
        <v>420</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7.8842916000001</v>
      </c>
      <c r="AT9" s="190">
        <v>1220.0023002999999</v>
      </c>
      <c r="AU9" s="190">
        <v>1222.489761</v>
      </c>
      <c r="AV9" s="190">
        <v>1226.1540311000001</v>
      </c>
      <c r="AW9" s="190">
        <v>1228.7748778</v>
      </c>
      <c r="AX9" s="190">
        <v>1231.1596583999999</v>
      </c>
      <c r="AY9" s="190">
        <v>1234.0670785</v>
      </c>
      <c r="AZ9" s="190">
        <v>1235.4106979999999</v>
      </c>
      <c r="BA9" s="190">
        <v>1235.9492224000001</v>
      </c>
      <c r="BB9" s="190">
        <v>1233.8988414999999</v>
      </c>
      <c r="BC9" s="242">
        <v>1234.165</v>
      </c>
      <c r="BD9" s="242">
        <v>1234.9639999999999</v>
      </c>
      <c r="BE9" s="242">
        <v>1236.595</v>
      </c>
      <c r="BF9" s="242">
        <v>1238.2349999999999</v>
      </c>
      <c r="BG9" s="242">
        <v>1240.183</v>
      </c>
      <c r="BH9" s="242">
        <v>1243.049</v>
      </c>
      <c r="BI9" s="242">
        <v>1245.1569999999999</v>
      </c>
      <c r="BJ9" s="242">
        <v>1247.116</v>
      </c>
      <c r="BK9" s="242">
        <v>1248.566</v>
      </c>
      <c r="BL9" s="242">
        <v>1250.4970000000001</v>
      </c>
      <c r="BM9" s="242">
        <v>1252.548</v>
      </c>
      <c r="BN9" s="242">
        <v>1254.874</v>
      </c>
      <c r="BO9" s="242">
        <v>1257.0530000000001</v>
      </c>
      <c r="BP9" s="242">
        <v>1259.2380000000001</v>
      </c>
      <c r="BQ9" s="242">
        <v>1261.4839999999999</v>
      </c>
      <c r="BR9" s="242">
        <v>1263.6400000000001</v>
      </c>
      <c r="BS9" s="242">
        <v>1265.761</v>
      </c>
      <c r="BT9" s="242">
        <v>1267.848</v>
      </c>
      <c r="BU9" s="242">
        <v>1269.8989999999999</v>
      </c>
      <c r="BV9" s="242">
        <v>1271.915</v>
      </c>
    </row>
    <row r="10" spans="1:74" ht="11.15" customHeight="1" x14ac:dyDescent="0.25">
      <c r="A10" s="117" t="s">
        <v>670</v>
      </c>
      <c r="B10" s="164" t="s">
        <v>421</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5396986999999</v>
      </c>
      <c r="AT10" s="190">
        <v>3601.4528031</v>
      </c>
      <c r="AU10" s="190">
        <v>3609.4158295000002</v>
      </c>
      <c r="AV10" s="190">
        <v>3618.8011439000002</v>
      </c>
      <c r="AW10" s="190">
        <v>3625.8347395000001</v>
      </c>
      <c r="AX10" s="190">
        <v>3631.8889826</v>
      </c>
      <c r="AY10" s="190">
        <v>3638.3933194000001</v>
      </c>
      <c r="AZ10" s="190">
        <v>3641.4167725000002</v>
      </c>
      <c r="BA10" s="190">
        <v>3642.3887881999999</v>
      </c>
      <c r="BB10" s="190">
        <v>3635.9872089</v>
      </c>
      <c r="BC10" s="242">
        <v>3636.848</v>
      </c>
      <c r="BD10" s="242">
        <v>3639.6489999999999</v>
      </c>
      <c r="BE10" s="242">
        <v>3645.864</v>
      </c>
      <c r="BF10" s="242">
        <v>3651.44</v>
      </c>
      <c r="BG10" s="242">
        <v>3657.8510000000001</v>
      </c>
      <c r="BH10" s="242">
        <v>3666.973</v>
      </c>
      <c r="BI10" s="242">
        <v>3673.6469999999999</v>
      </c>
      <c r="BJ10" s="242">
        <v>3679.75</v>
      </c>
      <c r="BK10" s="242">
        <v>3684.1860000000001</v>
      </c>
      <c r="BL10" s="242">
        <v>3689.9670000000001</v>
      </c>
      <c r="BM10" s="242">
        <v>3695.998</v>
      </c>
      <c r="BN10" s="242">
        <v>3702.6570000000002</v>
      </c>
      <c r="BO10" s="242">
        <v>3708.9050000000002</v>
      </c>
      <c r="BP10" s="242">
        <v>3715.12</v>
      </c>
      <c r="BQ10" s="242">
        <v>3720.877</v>
      </c>
      <c r="BR10" s="242">
        <v>3727.3429999999998</v>
      </c>
      <c r="BS10" s="242">
        <v>3734.0940000000001</v>
      </c>
      <c r="BT10" s="242">
        <v>3741.1280000000002</v>
      </c>
      <c r="BU10" s="242">
        <v>3748.4479999999999</v>
      </c>
      <c r="BV10" s="242">
        <v>3756.0520000000001</v>
      </c>
    </row>
    <row r="11" spans="1:74" ht="11.15" customHeight="1" x14ac:dyDescent="0.25">
      <c r="A11" s="117" t="s">
        <v>671</v>
      </c>
      <c r="B11" s="164" t="s">
        <v>422</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38278936999995</v>
      </c>
      <c r="AT11" s="190">
        <v>886.98434907000001</v>
      </c>
      <c r="AU11" s="190">
        <v>888.68307686000003</v>
      </c>
      <c r="AV11" s="190">
        <v>890.88545112999998</v>
      </c>
      <c r="AW11" s="190">
        <v>892.47365629000001</v>
      </c>
      <c r="AX11" s="190">
        <v>893.85417074999998</v>
      </c>
      <c r="AY11" s="190">
        <v>895.40480176000005</v>
      </c>
      <c r="AZ11" s="190">
        <v>896.08657933999996</v>
      </c>
      <c r="BA11" s="190">
        <v>896.27731074999997</v>
      </c>
      <c r="BB11" s="190">
        <v>894.80118344000005</v>
      </c>
      <c r="BC11" s="242">
        <v>894.89170000000001</v>
      </c>
      <c r="BD11" s="242">
        <v>895.37300000000005</v>
      </c>
      <c r="BE11" s="242">
        <v>896.54939999999999</v>
      </c>
      <c r="BF11" s="242">
        <v>897.58410000000003</v>
      </c>
      <c r="BG11" s="242">
        <v>898.78150000000005</v>
      </c>
      <c r="BH11" s="242">
        <v>900.54549999999995</v>
      </c>
      <c r="BI11" s="242">
        <v>901.76499999999999</v>
      </c>
      <c r="BJ11" s="242">
        <v>902.84410000000003</v>
      </c>
      <c r="BK11" s="242">
        <v>903.42619999999999</v>
      </c>
      <c r="BL11" s="242">
        <v>904.49159999999995</v>
      </c>
      <c r="BM11" s="242">
        <v>905.68399999999997</v>
      </c>
      <c r="BN11" s="242">
        <v>907.1671</v>
      </c>
      <c r="BO11" s="242">
        <v>908.49040000000002</v>
      </c>
      <c r="BP11" s="242">
        <v>909.81780000000003</v>
      </c>
      <c r="BQ11" s="242">
        <v>911.09550000000002</v>
      </c>
      <c r="BR11" s="242">
        <v>912.47130000000004</v>
      </c>
      <c r="BS11" s="242">
        <v>913.8913</v>
      </c>
      <c r="BT11" s="242">
        <v>915.35569999999996</v>
      </c>
      <c r="BU11" s="242">
        <v>916.86440000000005</v>
      </c>
      <c r="BV11" s="242">
        <v>918.41750000000002</v>
      </c>
    </row>
    <row r="12" spans="1:74" ht="11.15" customHeight="1" x14ac:dyDescent="0.25">
      <c r="A12" s="117" t="s">
        <v>672</v>
      </c>
      <c r="B12" s="164" t="s">
        <v>423</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2.6006876000001</v>
      </c>
      <c r="AT12" s="190">
        <v>2424.5643141</v>
      </c>
      <c r="AU12" s="190">
        <v>2434.8128523</v>
      </c>
      <c r="AV12" s="190">
        <v>2442.4552672999998</v>
      </c>
      <c r="AW12" s="190">
        <v>2449.9419056000002</v>
      </c>
      <c r="AX12" s="190">
        <v>2456.3817321000001</v>
      </c>
      <c r="AY12" s="190">
        <v>2462.5685349999999</v>
      </c>
      <c r="AZ12" s="190">
        <v>2466.3193968</v>
      </c>
      <c r="BA12" s="190">
        <v>2468.4281056999998</v>
      </c>
      <c r="BB12" s="190">
        <v>2465.7044743000001</v>
      </c>
      <c r="BC12" s="242">
        <v>2466.922</v>
      </c>
      <c r="BD12" s="242">
        <v>2468.8890000000001</v>
      </c>
      <c r="BE12" s="242">
        <v>2471.8420000000001</v>
      </c>
      <c r="BF12" s="242">
        <v>2475.134</v>
      </c>
      <c r="BG12" s="242">
        <v>2479</v>
      </c>
      <c r="BH12" s="242">
        <v>2483.8719999999998</v>
      </c>
      <c r="BI12" s="242">
        <v>2488.5630000000001</v>
      </c>
      <c r="BJ12" s="242">
        <v>2493.5039999999999</v>
      </c>
      <c r="BK12" s="242">
        <v>2498.7080000000001</v>
      </c>
      <c r="BL12" s="242">
        <v>2504.1419999999998</v>
      </c>
      <c r="BM12" s="242">
        <v>2509.8180000000002</v>
      </c>
      <c r="BN12" s="242">
        <v>2516.1390000000001</v>
      </c>
      <c r="BO12" s="242">
        <v>2521.9969999999998</v>
      </c>
      <c r="BP12" s="242">
        <v>2527.7939999999999</v>
      </c>
      <c r="BQ12" s="242">
        <v>2533.4560000000001</v>
      </c>
      <c r="BR12" s="242">
        <v>2539.1889999999999</v>
      </c>
      <c r="BS12" s="242">
        <v>2544.9180000000001</v>
      </c>
      <c r="BT12" s="242">
        <v>2550.6439999999998</v>
      </c>
      <c r="BU12" s="242">
        <v>2556.366</v>
      </c>
      <c r="BV12" s="242">
        <v>2562.0839999999998</v>
      </c>
    </row>
    <row r="13" spans="1:74" ht="11.15" customHeight="1" x14ac:dyDescent="0.25">
      <c r="A13" s="117" t="s">
        <v>673</v>
      </c>
      <c r="B13" s="164" t="s">
        <v>424</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2.1657201999999</v>
      </c>
      <c r="AT13" s="190">
        <v>1365.8211074999999</v>
      </c>
      <c r="AU13" s="190">
        <v>1369.2675403000001</v>
      </c>
      <c r="AV13" s="190">
        <v>1372.4349798999999</v>
      </c>
      <c r="AW13" s="190">
        <v>1375.5160332</v>
      </c>
      <c r="AX13" s="190">
        <v>1378.4406612</v>
      </c>
      <c r="AY13" s="190">
        <v>1382.3100962000001</v>
      </c>
      <c r="AZ13" s="190">
        <v>1384.0959496</v>
      </c>
      <c r="BA13" s="190">
        <v>1384.8994537999999</v>
      </c>
      <c r="BB13" s="190">
        <v>1382.6747825</v>
      </c>
      <c r="BC13" s="242">
        <v>1383.048</v>
      </c>
      <c r="BD13" s="242">
        <v>1383.973</v>
      </c>
      <c r="BE13" s="242">
        <v>1385.749</v>
      </c>
      <c r="BF13" s="242">
        <v>1387.5540000000001</v>
      </c>
      <c r="BG13" s="242">
        <v>1389.6880000000001</v>
      </c>
      <c r="BH13" s="242">
        <v>1392.63</v>
      </c>
      <c r="BI13" s="242">
        <v>1395.0609999999999</v>
      </c>
      <c r="BJ13" s="242">
        <v>1397.461</v>
      </c>
      <c r="BK13" s="242">
        <v>1399.614</v>
      </c>
      <c r="BL13" s="242">
        <v>1402.115</v>
      </c>
      <c r="BM13" s="242">
        <v>1404.7470000000001</v>
      </c>
      <c r="BN13" s="242">
        <v>1407.7190000000001</v>
      </c>
      <c r="BO13" s="242">
        <v>1410.4590000000001</v>
      </c>
      <c r="BP13" s="242">
        <v>1413.173</v>
      </c>
      <c r="BQ13" s="242">
        <v>1415.6890000000001</v>
      </c>
      <c r="BR13" s="242">
        <v>1418.4849999999999</v>
      </c>
      <c r="BS13" s="242">
        <v>1421.386</v>
      </c>
      <c r="BT13" s="242">
        <v>1424.393</v>
      </c>
      <c r="BU13" s="242">
        <v>1427.5060000000001</v>
      </c>
      <c r="BV13" s="242">
        <v>1430.7249999999999</v>
      </c>
    </row>
    <row r="14" spans="1:74" ht="11.15" customHeight="1" x14ac:dyDescent="0.25">
      <c r="A14" s="117" t="s">
        <v>674</v>
      </c>
      <c r="B14" s="164" t="s">
        <v>425</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8.2039030000001</v>
      </c>
      <c r="AT14" s="190">
        <v>3838.5832027000001</v>
      </c>
      <c r="AU14" s="190">
        <v>3847.3457916000002</v>
      </c>
      <c r="AV14" s="190">
        <v>3852.6194799999998</v>
      </c>
      <c r="AW14" s="190">
        <v>3859.5527892</v>
      </c>
      <c r="AX14" s="190">
        <v>3866.2735296999999</v>
      </c>
      <c r="AY14" s="190">
        <v>3875.5506129999999</v>
      </c>
      <c r="AZ14" s="190">
        <v>3879.7695324000001</v>
      </c>
      <c r="BA14" s="190">
        <v>3881.6991994999998</v>
      </c>
      <c r="BB14" s="190">
        <v>3876.0516338000002</v>
      </c>
      <c r="BC14" s="242">
        <v>3877.3690000000001</v>
      </c>
      <c r="BD14" s="242">
        <v>3880.3629999999998</v>
      </c>
      <c r="BE14" s="242">
        <v>3886.7190000000001</v>
      </c>
      <c r="BF14" s="242">
        <v>3891.8020000000001</v>
      </c>
      <c r="BG14" s="242">
        <v>3897.2979999999998</v>
      </c>
      <c r="BH14" s="242">
        <v>3903.6559999999999</v>
      </c>
      <c r="BI14" s="242">
        <v>3909.6390000000001</v>
      </c>
      <c r="BJ14" s="242">
        <v>3915.6970000000001</v>
      </c>
      <c r="BK14" s="242">
        <v>3921.694</v>
      </c>
      <c r="BL14" s="242">
        <v>3928.0039999999999</v>
      </c>
      <c r="BM14" s="242">
        <v>3934.49</v>
      </c>
      <c r="BN14" s="242">
        <v>3941.5169999999998</v>
      </c>
      <c r="BO14" s="242">
        <v>3948.0819999999999</v>
      </c>
      <c r="BP14" s="242">
        <v>3954.55</v>
      </c>
      <c r="BQ14" s="242">
        <v>3960.4290000000001</v>
      </c>
      <c r="BR14" s="242">
        <v>3967.07</v>
      </c>
      <c r="BS14" s="242">
        <v>3973.982</v>
      </c>
      <c r="BT14" s="242">
        <v>3981.165</v>
      </c>
      <c r="BU14" s="242">
        <v>3988.6190000000001</v>
      </c>
      <c r="BV14" s="242">
        <v>3996.3440000000001</v>
      </c>
    </row>
    <row r="15" spans="1:74" ht="11.15" customHeight="1" x14ac:dyDescent="0.25">
      <c r="A15" s="117"/>
      <c r="B15" s="129" t="s">
        <v>1298</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75</v>
      </c>
      <c r="B16" s="164" t="s">
        <v>418</v>
      </c>
      <c r="C16" s="54">
        <v>99.266676748999998</v>
      </c>
      <c r="D16" s="54">
        <v>98.985476745</v>
      </c>
      <c r="E16" s="54">
        <v>98.749938178999997</v>
      </c>
      <c r="F16" s="54">
        <v>98.587501058000001</v>
      </c>
      <c r="G16" s="54">
        <v>98.422705362000002</v>
      </c>
      <c r="H16" s="54">
        <v>98.282991100000004</v>
      </c>
      <c r="I16" s="54">
        <v>98.235800389999994</v>
      </c>
      <c r="J16" s="54">
        <v>98.095667405</v>
      </c>
      <c r="K16" s="54">
        <v>97.930034262000007</v>
      </c>
      <c r="L16" s="54">
        <v>97.804891882999996</v>
      </c>
      <c r="M16" s="54">
        <v>97.538765237000007</v>
      </c>
      <c r="N16" s="54">
        <v>97.197645245000004</v>
      </c>
      <c r="O16" s="54">
        <v>98.410492879000003</v>
      </c>
      <c r="P16" s="54">
        <v>96.697665465</v>
      </c>
      <c r="Q16" s="54">
        <v>93.688123974999996</v>
      </c>
      <c r="R16" s="54">
        <v>84.423431031999996</v>
      </c>
      <c r="S16" s="54">
        <v>82.539289425000007</v>
      </c>
      <c r="T16" s="54">
        <v>83.077261776</v>
      </c>
      <c r="U16" s="54">
        <v>90.217621624000003</v>
      </c>
      <c r="V16" s="54">
        <v>92.464616735000007</v>
      </c>
      <c r="W16" s="54">
        <v>93.998520649</v>
      </c>
      <c r="X16" s="54">
        <v>94.159058216000005</v>
      </c>
      <c r="Y16" s="54">
        <v>94.761986097000005</v>
      </c>
      <c r="Z16" s="54">
        <v>95.147029141999994</v>
      </c>
      <c r="AA16" s="54">
        <v>94.866086373000002</v>
      </c>
      <c r="AB16" s="54">
        <v>95.151435481999997</v>
      </c>
      <c r="AC16" s="54">
        <v>95.554975490999993</v>
      </c>
      <c r="AD16" s="54">
        <v>96.385023445000002</v>
      </c>
      <c r="AE16" s="54">
        <v>96.793707468999997</v>
      </c>
      <c r="AF16" s="54">
        <v>97.089344608000005</v>
      </c>
      <c r="AG16" s="54">
        <v>97.067837432999994</v>
      </c>
      <c r="AH16" s="54">
        <v>97.290453876000001</v>
      </c>
      <c r="AI16" s="54">
        <v>97.553096507999996</v>
      </c>
      <c r="AJ16" s="54">
        <v>97.937764962000003</v>
      </c>
      <c r="AK16" s="54">
        <v>98.218960244000002</v>
      </c>
      <c r="AL16" s="54">
        <v>98.478681988999995</v>
      </c>
      <c r="AM16" s="54">
        <v>98.700313659000003</v>
      </c>
      <c r="AN16" s="54">
        <v>98.929550731999996</v>
      </c>
      <c r="AO16" s="54">
        <v>99.149776669000005</v>
      </c>
      <c r="AP16" s="54">
        <v>99.467801807000001</v>
      </c>
      <c r="AQ16" s="54">
        <v>99.589897725</v>
      </c>
      <c r="AR16" s="54">
        <v>99.622874756000002</v>
      </c>
      <c r="AS16" s="54">
        <v>99.610085960999996</v>
      </c>
      <c r="AT16" s="54">
        <v>99.432310427999994</v>
      </c>
      <c r="AU16" s="54">
        <v>99.132901215000004</v>
      </c>
      <c r="AV16" s="54">
        <v>98.367616690999995</v>
      </c>
      <c r="AW16" s="54">
        <v>98.083121344000006</v>
      </c>
      <c r="AX16" s="54">
        <v>97.935173542000001</v>
      </c>
      <c r="AY16" s="54">
        <v>98.201423667</v>
      </c>
      <c r="AZ16" s="54">
        <v>98.118333168000007</v>
      </c>
      <c r="BA16" s="54">
        <v>97.963552426999996</v>
      </c>
      <c r="BB16" s="54">
        <v>97.538447559000005</v>
      </c>
      <c r="BC16" s="238">
        <v>97.389259999999993</v>
      </c>
      <c r="BD16" s="238">
        <v>97.317359999999994</v>
      </c>
      <c r="BE16" s="238">
        <v>97.338530000000006</v>
      </c>
      <c r="BF16" s="238">
        <v>97.409360000000007</v>
      </c>
      <c r="BG16" s="238">
        <v>97.545640000000006</v>
      </c>
      <c r="BH16" s="238">
        <v>97.848200000000006</v>
      </c>
      <c r="BI16" s="238">
        <v>98.039749999999998</v>
      </c>
      <c r="BJ16" s="238">
        <v>98.221119999999999</v>
      </c>
      <c r="BK16" s="238">
        <v>98.374129999999994</v>
      </c>
      <c r="BL16" s="238">
        <v>98.548789999999997</v>
      </c>
      <c r="BM16" s="238">
        <v>98.726920000000007</v>
      </c>
      <c r="BN16" s="238">
        <v>98.896749999999997</v>
      </c>
      <c r="BO16" s="238">
        <v>99.090649999999997</v>
      </c>
      <c r="BP16" s="238">
        <v>99.296850000000006</v>
      </c>
      <c r="BQ16" s="238">
        <v>99.533900000000003</v>
      </c>
      <c r="BR16" s="238">
        <v>99.750780000000006</v>
      </c>
      <c r="BS16" s="238">
        <v>99.966040000000007</v>
      </c>
      <c r="BT16" s="238">
        <v>100.1797</v>
      </c>
      <c r="BU16" s="238">
        <v>100.3917</v>
      </c>
      <c r="BV16" s="238">
        <v>100.60209999999999</v>
      </c>
    </row>
    <row r="17" spans="1:74" ht="11.15" customHeight="1" x14ac:dyDescent="0.25">
      <c r="A17" s="117" t="s">
        <v>676</v>
      </c>
      <c r="B17" s="164" t="s">
        <v>448</v>
      </c>
      <c r="C17" s="54">
        <v>98.873416817999995</v>
      </c>
      <c r="D17" s="54">
        <v>98.480698524000005</v>
      </c>
      <c r="E17" s="54">
        <v>98.157482009000006</v>
      </c>
      <c r="F17" s="54">
        <v>97.985553517</v>
      </c>
      <c r="G17" s="54">
        <v>97.740000877</v>
      </c>
      <c r="H17" s="54">
        <v>97.502610333000007</v>
      </c>
      <c r="I17" s="54">
        <v>97.295861388000006</v>
      </c>
      <c r="J17" s="54">
        <v>97.057935408000006</v>
      </c>
      <c r="K17" s="54">
        <v>96.811311896000007</v>
      </c>
      <c r="L17" s="54">
        <v>96.589505994999996</v>
      </c>
      <c r="M17" s="54">
        <v>96.300351062999994</v>
      </c>
      <c r="N17" s="54">
        <v>95.977362243000002</v>
      </c>
      <c r="O17" s="54">
        <v>97.687987708999998</v>
      </c>
      <c r="P17" s="54">
        <v>95.746744980000003</v>
      </c>
      <c r="Q17" s="54">
        <v>92.221082230999997</v>
      </c>
      <c r="R17" s="54">
        <v>81.196456734999998</v>
      </c>
      <c r="S17" s="54">
        <v>78.937860991999997</v>
      </c>
      <c r="T17" s="54">
        <v>79.530752274999998</v>
      </c>
      <c r="U17" s="54">
        <v>87.979467876000001</v>
      </c>
      <c r="V17" s="54">
        <v>90.522080240999998</v>
      </c>
      <c r="W17" s="54">
        <v>92.162926662999993</v>
      </c>
      <c r="X17" s="54">
        <v>91.951364267000002</v>
      </c>
      <c r="Y17" s="54">
        <v>92.501660958000002</v>
      </c>
      <c r="Z17" s="54">
        <v>92.863173861999996</v>
      </c>
      <c r="AA17" s="54">
        <v>92.664425528999999</v>
      </c>
      <c r="AB17" s="54">
        <v>92.926978946000006</v>
      </c>
      <c r="AC17" s="54">
        <v>93.279356664999995</v>
      </c>
      <c r="AD17" s="54">
        <v>93.991340527999995</v>
      </c>
      <c r="AE17" s="54">
        <v>94.321030465000007</v>
      </c>
      <c r="AF17" s="54">
        <v>94.538208319999995</v>
      </c>
      <c r="AG17" s="54">
        <v>94.397258253999993</v>
      </c>
      <c r="AH17" s="54">
        <v>94.573623822000002</v>
      </c>
      <c r="AI17" s="54">
        <v>94.821689184999997</v>
      </c>
      <c r="AJ17" s="54">
        <v>95.272128428000002</v>
      </c>
      <c r="AK17" s="54">
        <v>95.565587819000001</v>
      </c>
      <c r="AL17" s="54">
        <v>95.832741443000003</v>
      </c>
      <c r="AM17" s="54">
        <v>96.052552642999999</v>
      </c>
      <c r="AN17" s="54">
        <v>96.282872222999998</v>
      </c>
      <c r="AO17" s="54">
        <v>96.502663525000003</v>
      </c>
      <c r="AP17" s="54">
        <v>96.839282667000006</v>
      </c>
      <c r="AQ17" s="54">
        <v>96.942500331000005</v>
      </c>
      <c r="AR17" s="54">
        <v>96.939672631999997</v>
      </c>
      <c r="AS17" s="54">
        <v>96.770006762999998</v>
      </c>
      <c r="AT17" s="54">
        <v>96.600682945000003</v>
      </c>
      <c r="AU17" s="54">
        <v>96.370908370999999</v>
      </c>
      <c r="AV17" s="54">
        <v>95.858457239000003</v>
      </c>
      <c r="AW17" s="54">
        <v>95.674450501999999</v>
      </c>
      <c r="AX17" s="54">
        <v>95.596662361</v>
      </c>
      <c r="AY17" s="54">
        <v>95.895876142999995</v>
      </c>
      <c r="AZ17" s="54">
        <v>95.827437692999993</v>
      </c>
      <c r="BA17" s="54">
        <v>95.662130340999994</v>
      </c>
      <c r="BB17" s="54">
        <v>95.190407960000002</v>
      </c>
      <c r="BC17" s="238">
        <v>94.988519999999994</v>
      </c>
      <c r="BD17" s="238">
        <v>94.84693</v>
      </c>
      <c r="BE17" s="238">
        <v>94.759349999999998</v>
      </c>
      <c r="BF17" s="238">
        <v>94.743039999999993</v>
      </c>
      <c r="BG17" s="238">
        <v>94.791730000000001</v>
      </c>
      <c r="BH17" s="238">
        <v>94.999830000000003</v>
      </c>
      <c r="BI17" s="238">
        <v>95.107699999999994</v>
      </c>
      <c r="BJ17" s="238">
        <v>95.20975</v>
      </c>
      <c r="BK17" s="238">
        <v>95.285060000000001</v>
      </c>
      <c r="BL17" s="238">
        <v>95.391180000000006</v>
      </c>
      <c r="BM17" s="238">
        <v>95.507180000000005</v>
      </c>
      <c r="BN17" s="238">
        <v>95.63364</v>
      </c>
      <c r="BO17" s="238">
        <v>95.768969999999996</v>
      </c>
      <c r="BP17" s="238">
        <v>95.913749999999993</v>
      </c>
      <c r="BQ17" s="238">
        <v>96.064970000000002</v>
      </c>
      <c r="BR17" s="238">
        <v>96.230909999999994</v>
      </c>
      <c r="BS17" s="238">
        <v>96.408550000000005</v>
      </c>
      <c r="BT17" s="238">
        <v>96.597909999999999</v>
      </c>
      <c r="BU17" s="238">
        <v>96.798969999999997</v>
      </c>
      <c r="BV17" s="238">
        <v>97.01173</v>
      </c>
    </row>
    <row r="18" spans="1:74" ht="11.15" customHeight="1" x14ac:dyDescent="0.25">
      <c r="A18" s="117" t="s">
        <v>677</v>
      </c>
      <c r="B18" s="164" t="s">
        <v>419</v>
      </c>
      <c r="C18" s="54">
        <v>100.19806176</v>
      </c>
      <c r="D18" s="54">
        <v>99.776448747000003</v>
      </c>
      <c r="E18" s="54">
        <v>99.413287812999997</v>
      </c>
      <c r="F18" s="54">
        <v>99.143729172999997</v>
      </c>
      <c r="G18" s="54">
        <v>98.871109744999998</v>
      </c>
      <c r="H18" s="54">
        <v>98.630579740000002</v>
      </c>
      <c r="I18" s="54">
        <v>98.540949526000006</v>
      </c>
      <c r="J18" s="54">
        <v>98.275490591999997</v>
      </c>
      <c r="K18" s="54">
        <v>97.953013306000003</v>
      </c>
      <c r="L18" s="54">
        <v>97.498113781000001</v>
      </c>
      <c r="M18" s="54">
        <v>97.118152705</v>
      </c>
      <c r="N18" s="54">
        <v>96.737726190999993</v>
      </c>
      <c r="O18" s="54">
        <v>98.635430013999994</v>
      </c>
      <c r="P18" s="54">
        <v>96.545125795999994</v>
      </c>
      <c r="Q18" s="54">
        <v>92.745409311000003</v>
      </c>
      <c r="R18" s="54">
        <v>80.611397873000001</v>
      </c>
      <c r="S18" s="54">
        <v>78.361518868000005</v>
      </c>
      <c r="T18" s="54">
        <v>79.370889611999999</v>
      </c>
      <c r="U18" s="54">
        <v>89.553670800999996</v>
      </c>
      <c r="V18" s="54">
        <v>92.645920516999993</v>
      </c>
      <c r="W18" s="54">
        <v>94.561799457999996</v>
      </c>
      <c r="X18" s="54">
        <v>93.933010795000001</v>
      </c>
      <c r="Y18" s="54">
        <v>94.522370808999995</v>
      </c>
      <c r="Z18" s="54">
        <v>94.961582669999999</v>
      </c>
      <c r="AA18" s="54">
        <v>95.082744070000004</v>
      </c>
      <c r="AB18" s="54">
        <v>95.347586356999997</v>
      </c>
      <c r="AC18" s="54">
        <v>95.588207221000005</v>
      </c>
      <c r="AD18" s="54">
        <v>95.791683481999996</v>
      </c>
      <c r="AE18" s="54">
        <v>95.993553888999998</v>
      </c>
      <c r="AF18" s="54">
        <v>96.18089526</v>
      </c>
      <c r="AG18" s="54">
        <v>96.184229181999996</v>
      </c>
      <c r="AH18" s="54">
        <v>96.469621291999999</v>
      </c>
      <c r="AI18" s="54">
        <v>96.867593177000003</v>
      </c>
      <c r="AJ18" s="54">
        <v>97.679435197000004</v>
      </c>
      <c r="AK18" s="54">
        <v>98.076598860999994</v>
      </c>
      <c r="AL18" s="54">
        <v>98.360374528999998</v>
      </c>
      <c r="AM18" s="54">
        <v>98.403016913000002</v>
      </c>
      <c r="AN18" s="54">
        <v>98.555825556000002</v>
      </c>
      <c r="AO18" s="54">
        <v>98.691055171000002</v>
      </c>
      <c r="AP18" s="54">
        <v>98.875051341000002</v>
      </c>
      <c r="AQ18" s="54">
        <v>98.925363708999996</v>
      </c>
      <c r="AR18" s="54">
        <v>98.908337859</v>
      </c>
      <c r="AS18" s="54">
        <v>98.826615880999995</v>
      </c>
      <c r="AT18" s="54">
        <v>98.672932028999995</v>
      </c>
      <c r="AU18" s="54">
        <v>98.449928392000004</v>
      </c>
      <c r="AV18" s="54">
        <v>97.906303197</v>
      </c>
      <c r="AW18" s="54">
        <v>97.733136321000003</v>
      </c>
      <c r="AX18" s="54">
        <v>97.679125991999996</v>
      </c>
      <c r="AY18" s="54">
        <v>98.008795582000005</v>
      </c>
      <c r="AZ18" s="54">
        <v>97.994705815000003</v>
      </c>
      <c r="BA18" s="54">
        <v>97.901380064999998</v>
      </c>
      <c r="BB18" s="54">
        <v>97.526022886999996</v>
      </c>
      <c r="BC18" s="238">
        <v>97.426320000000004</v>
      </c>
      <c r="BD18" s="238">
        <v>97.399479999999997</v>
      </c>
      <c r="BE18" s="238">
        <v>97.508690000000001</v>
      </c>
      <c r="BF18" s="238">
        <v>97.580179999999999</v>
      </c>
      <c r="BG18" s="238">
        <v>97.677139999999994</v>
      </c>
      <c r="BH18" s="238">
        <v>97.860119999999995</v>
      </c>
      <c r="BI18" s="238">
        <v>97.962599999999995</v>
      </c>
      <c r="BJ18" s="238">
        <v>98.04513</v>
      </c>
      <c r="BK18" s="238">
        <v>98.041420000000002</v>
      </c>
      <c r="BL18" s="238">
        <v>98.133790000000005</v>
      </c>
      <c r="BM18" s="238">
        <v>98.255939999999995</v>
      </c>
      <c r="BN18" s="238">
        <v>98.428349999999995</v>
      </c>
      <c r="BO18" s="238">
        <v>98.594700000000003</v>
      </c>
      <c r="BP18" s="238">
        <v>98.775469999999999</v>
      </c>
      <c r="BQ18" s="238">
        <v>98.995599999999996</v>
      </c>
      <c r="BR18" s="238">
        <v>99.186490000000006</v>
      </c>
      <c r="BS18" s="238">
        <v>99.373090000000005</v>
      </c>
      <c r="BT18" s="238">
        <v>99.555400000000006</v>
      </c>
      <c r="BU18" s="238">
        <v>99.733419999999995</v>
      </c>
      <c r="BV18" s="238">
        <v>99.907150000000001</v>
      </c>
    </row>
    <row r="19" spans="1:74" ht="11.15" customHeight="1" x14ac:dyDescent="0.25">
      <c r="A19" s="117" t="s">
        <v>678</v>
      </c>
      <c r="B19" s="164" t="s">
        <v>420</v>
      </c>
      <c r="C19" s="54">
        <v>100.93795291000001</v>
      </c>
      <c r="D19" s="54">
        <v>100.62773736</v>
      </c>
      <c r="E19" s="54">
        <v>100.39702054999999</v>
      </c>
      <c r="F19" s="54">
        <v>100.33133508</v>
      </c>
      <c r="G19" s="54">
        <v>100.19546629</v>
      </c>
      <c r="H19" s="54">
        <v>100.07494678</v>
      </c>
      <c r="I19" s="54">
        <v>100.04548353</v>
      </c>
      <c r="J19" s="54">
        <v>99.898882356000001</v>
      </c>
      <c r="K19" s="54">
        <v>99.710850229000002</v>
      </c>
      <c r="L19" s="54">
        <v>99.499085847000003</v>
      </c>
      <c r="M19" s="54">
        <v>99.214917798000002</v>
      </c>
      <c r="N19" s="54">
        <v>98.876044777000004</v>
      </c>
      <c r="O19" s="54">
        <v>99.889697268999996</v>
      </c>
      <c r="P19" s="54">
        <v>98.385991439999998</v>
      </c>
      <c r="Q19" s="54">
        <v>95.772157774999997</v>
      </c>
      <c r="R19" s="54">
        <v>87.652812393000005</v>
      </c>
      <c r="S19" s="54">
        <v>86.115260965999994</v>
      </c>
      <c r="T19" s="54">
        <v>86.764119612000002</v>
      </c>
      <c r="U19" s="54">
        <v>93.473279536999996</v>
      </c>
      <c r="V19" s="54">
        <v>95.589539927000004</v>
      </c>
      <c r="W19" s="54">
        <v>96.986791987999993</v>
      </c>
      <c r="X19" s="54">
        <v>96.884716784999995</v>
      </c>
      <c r="Y19" s="54">
        <v>97.429191388000007</v>
      </c>
      <c r="Z19" s="54">
        <v>97.839896863000007</v>
      </c>
      <c r="AA19" s="54">
        <v>97.893089040999996</v>
      </c>
      <c r="AB19" s="54">
        <v>98.204064385999999</v>
      </c>
      <c r="AC19" s="54">
        <v>98.549078727999998</v>
      </c>
      <c r="AD19" s="54">
        <v>99.054590797000003</v>
      </c>
      <c r="AE19" s="54">
        <v>99.372839088000006</v>
      </c>
      <c r="AF19" s="54">
        <v>99.630282331000004</v>
      </c>
      <c r="AG19" s="54">
        <v>99.755894303999995</v>
      </c>
      <c r="AH19" s="54">
        <v>99.944997114000003</v>
      </c>
      <c r="AI19" s="54">
        <v>100.12656454</v>
      </c>
      <c r="AJ19" s="54">
        <v>100.19420072</v>
      </c>
      <c r="AK19" s="54">
        <v>100.44049428</v>
      </c>
      <c r="AL19" s="54">
        <v>100.75904936000001</v>
      </c>
      <c r="AM19" s="54">
        <v>101.35663682000001</v>
      </c>
      <c r="AN19" s="54">
        <v>101.6646368</v>
      </c>
      <c r="AO19" s="54">
        <v>101.88982014</v>
      </c>
      <c r="AP19" s="54">
        <v>101.9729033</v>
      </c>
      <c r="AQ19" s="54">
        <v>102.07691604999999</v>
      </c>
      <c r="AR19" s="54">
        <v>102.14257483999999</v>
      </c>
      <c r="AS19" s="54">
        <v>102.24239532</v>
      </c>
      <c r="AT19" s="54">
        <v>102.17695945</v>
      </c>
      <c r="AU19" s="54">
        <v>102.01878289</v>
      </c>
      <c r="AV19" s="54">
        <v>101.51536366000001</v>
      </c>
      <c r="AW19" s="54">
        <v>101.36108217</v>
      </c>
      <c r="AX19" s="54">
        <v>101.30343646999999</v>
      </c>
      <c r="AY19" s="54">
        <v>101.57284497000001</v>
      </c>
      <c r="AZ19" s="54">
        <v>101.53565700999999</v>
      </c>
      <c r="BA19" s="54">
        <v>101.42229101</v>
      </c>
      <c r="BB19" s="54">
        <v>101.03913110000001</v>
      </c>
      <c r="BC19" s="238">
        <v>100.9186</v>
      </c>
      <c r="BD19" s="238">
        <v>100.86709999999999</v>
      </c>
      <c r="BE19" s="238">
        <v>100.8999</v>
      </c>
      <c r="BF19" s="238">
        <v>100.9751</v>
      </c>
      <c r="BG19" s="238">
        <v>101.1079</v>
      </c>
      <c r="BH19" s="238">
        <v>101.3853</v>
      </c>
      <c r="BI19" s="238">
        <v>101.56789999999999</v>
      </c>
      <c r="BJ19" s="238">
        <v>101.74290000000001</v>
      </c>
      <c r="BK19" s="238">
        <v>101.89109999999999</v>
      </c>
      <c r="BL19" s="238">
        <v>102.06489999999999</v>
      </c>
      <c r="BM19" s="238">
        <v>102.2452</v>
      </c>
      <c r="BN19" s="238">
        <v>102.4194</v>
      </c>
      <c r="BO19" s="238">
        <v>102.6224</v>
      </c>
      <c r="BP19" s="238">
        <v>102.8415</v>
      </c>
      <c r="BQ19" s="238">
        <v>103.1</v>
      </c>
      <c r="BR19" s="238">
        <v>103.3338</v>
      </c>
      <c r="BS19" s="238">
        <v>103.56610000000001</v>
      </c>
      <c r="BT19" s="238">
        <v>103.79689999999999</v>
      </c>
      <c r="BU19" s="238">
        <v>104.02630000000001</v>
      </c>
      <c r="BV19" s="238">
        <v>104.2543</v>
      </c>
    </row>
    <row r="20" spans="1:74" ht="11.15" customHeight="1" x14ac:dyDescent="0.25">
      <c r="A20" s="117" t="s">
        <v>679</v>
      </c>
      <c r="B20" s="164" t="s">
        <v>421</v>
      </c>
      <c r="C20" s="54">
        <v>101.11238032999999</v>
      </c>
      <c r="D20" s="54">
        <v>100.82584977</v>
      </c>
      <c r="E20" s="54">
        <v>100.62496532</v>
      </c>
      <c r="F20" s="54">
        <v>100.60930485999999</v>
      </c>
      <c r="G20" s="54">
        <v>100.50502915</v>
      </c>
      <c r="H20" s="54">
        <v>100.41171610000001</v>
      </c>
      <c r="I20" s="54">
        <v>100.36586093</v>
      </c>
      <c r="J20" s="54">
        <v>100.26710178</v>
      </c>
      <c r="K20" s="54">
        <v>100.15193386999999</v>
      </c>
      <c r="L20" s="54">
        <v>100.12537737</v>
      </c>
      <c r="M20" s="54">
        <v>99.898626828999994</v>
      </c>
      <c r="N20" s="54">
        <v>99.576702404000002</v>
      </c>
      <c r="O20" s="54">
        <v>100.63837552</v>
      </c>
      <c r="P20" s="54">
        <v>99.017024766999995</v>
      </c>
      <c r="Q20" s="54">
        <v>96.191421567999996</v>
      </c>
      <c r="R20" s="54">
        <v>87.380190923000001</v>
      </c>
      <c r="S20" s="54">
        <v>85.732114078999999</v>
      </c>
      <c r="T20" s="54">
        <v>86.465816036000007</v>
      </c>
      <c r="U20" s="54">
        <v>93.784575395000005</v>
      </c>
      <c r="V20" s="54">
        <v>96.129376006000001</v>
      </c>
      <c r="W20" s="54">
        <v>97.703496469000001</v>
      </c>
      <c r="X20" s="54">
        <v>97.688132054999997</v>
      </c>
      <c r="Y20" s="54">
        <v>98.334995767999999</v>
      </c>
      <c r="Z20" s="54">
        <v>98.825282880000003</v>
      </c>
      <c r="AA20" s="54">
        <v>98.914140259000007</v>
      </c>
      <c r="AB20" s="54">
        <v>99.274914015999997</v>
      </c>
      <c r="AC20" s="54">
        <v>99.662751020000002</v>
      </c>
      <c r="AD20" s="54">
        <v>100.19434219999999</v>
      </c>
      <c r="AE20" s="54">
        <v>100.5487875</v>
      </c>
      <c r="AF20" s="54">
        <v>100.84277785</v>
      </c>
      <c r="AG20" s="54">
        <v>100.92578503999999</v>
      </c>
      <c r="AH20" s="54">
        <v>101.21176165</v>
      </c>
      <c r="AI20" s="54">
        <v>101.55017945</v>
      </c>
      <c r="AJ20" s="54">
        <v>102.0939353</v>
      </c>
      <c r="AK20" s="54">
        <v>102.42256288</v>
      </c>
      <c r="AL20" s="54">
        <v>102.68895904999999</v>
      </c>
      <c r="AM20" s="54">
        <v>102.74991611999999</v>
      </c>
      <c r="AN20" s="54">
        <v>102.99925519</v>
      </c>
      <c r="AO20" s="54">
        <v>103.29376860000001</v>
      </c>
      <c r="AP20" s="54">
        <v>103.78497192</v>
      </c>
      <c r="AQ20" s="54">
        <v>104.05619731</v>
      </c>
      <c r="AR20" s="54">
        <v>104.25896035</v>
      </c>
      <c r="AS20" s="54">
        <v>104.51583829</v>
      </c>
      <c r="AT20" s="54">
        <v>104.48974370000001</v>
      </c>
      <c r="AU20" s="54">
        <v>104.30325384</v>
      </c>
      <c r="AV20" s="54">
        <v>103.57635161</v>
      </c>
      <c r="AW20" s="54">
        <v>103.35408402</v>
      </c>
      <c r="AX20" s="54">
        <v>103.25643396</v>
      </c>
      <c r="AY20" s="54">
        <v>103.55277447</v>
      </c>
      <c r="AZ20" s="54">
        <v>103.50232972000001</v>
      </c>
      <c r="BA20" s="54">
        <v>103.37447274</v>
      </c>
      <c r="BB20" s="54">
        <v>102.99166085</v>
      </c>
      <c r="BC20" s="238">
        <v>102.8421</v>
      </c>
      <c r="BD20" s="238">
        <v>102.7484</v>
      </c>
      <c r="BE20" s="238">
        <v>102.6828</v>
      </c>
      <c r="BF20" s="238">
        <v>102.72110000000001</v>
      </c>
      <c r="BG20" s="238">
        <v>102.8359</v>
      </c>
      <c r="BH20" s="238">
        <v>103.1464</v>
      </c>
      <c r="BI20" s="238">
        <v>103.3246</v>
      </c>
      <c r="BJ20" s="238">
        <v>103.4897</v>
      </c>
      <c r="BK20" s="238">
        <v>103.6056</v>
      </c>
      <c r="BL20" s="238">
        <v>103.7719</v>
      </c>
      <c r="BM20" s="238">
        <v>103.9525</v>
      </c>
      <c r="BN20" s="238">
        <v>104.1418</v>
      </c>
      <c r="BO20" s="238">
        <v>104.355</v>
      </c>
      <c r="BP20" s="238">
        <v>104.5865</v>
      </c>
      <c r="BQ20" s="238">
        <v>104.86409999999999</v>
      </c>
      <c r="BR20" s="238">
        <v>105.11150000000001</v>
      </c>
      <c r="BS20" s="238">
        <v>105.35639999999999</v>
      </c>
      <c r="BT20" s="238">
        <v>105.5988</v>
      </c>
      <c r="BU20" s="238">
        <v>105.8387</v>
      </c>
      <c r="BV20" s="238">
        <v>106.0762</v>
      </c>
    </row>
    <row r="21" spans="1:74" ht="11.15" customHeight="1" x14ac:dyDescent="0.25">
      <c r="A21" s="117" t="s">
        <v>680</v>
      </c>
      <c r="B21" s="164" t="s">
        <v>422</v>
      </c>
      <c r="C21" s="54">
        <v>99.438916680999995</v>
      </c>
      <c r="D21" s="54">
        <v>99.107111153999995</v>
      </c>
      <c r="E21" s="54">
        <v>98.842803481000004</v>
      </c>
      <c r="F21" s="54">
        <v>98.671117117999998</v>
      </c>
      <c r="G21" s="54">
        <v>98.522962562999993</v>
      </c>
      <c r="H21" s="54">
        <v>98.423463272000006</v>
      </c>
      <c r="I21" s="54">
        <v>98.522922687000005</v>
      </c>
      <c r="J21" s="54">
        <v>98.408006338999996</v>
      </c>
      <c r="K21" s="54">
        <v>98.229017671999998</v>
      </c>
      <c r="L21" s="54">
        <v>97.930846588999998</v>
      </c>
      <c r="M21" s="54">
        <v>97.665045856000006</v>
      </c>
      <c r="N21" s="54">
        <v>97.376505375999997</v>
      </c>
      <c r="O21" s="54">
        <v>99.261413060999999</v>
      </c>
      <c r="P21" s="54">
        <v>97.280252153000006</v>
      </c>
      <c r="Q21" s="54">
        <v>93.629210564999994</v>
      </c>
      <c r="R21" s="54">
        <v>81.749670257999995</v>
      </c>
      <c r="S21" s="54">
        <v>79.677830838000006</v>
      </c>
      <c r="T21" s="54">
        <v>80.855074267999996</v>
      </c>
      <c r="U21" s="54">
        <v>91.168224933000005</v>
      </c>
      <c r="V21" s="54">
        <v>94.428515770000004</v>
      </c>
      <c r="W21" s="54">
        <v>96.522771167000002</v>
      </c>
      <c r="X21" s="54">
        <v>96.189178984999998</v>
      </c>
      <c r="Y21" s="54">
        <v>96.897722603000005</v>
      </c>
      <c r="Z21" s="54">
        <v>97.386589882999999</v>
      </c>
      <c r="AA21" s="54">
        <v>97.332125239999996</v>
      </c>
      <c r="AB21" s="54">
        <v>97.624381533000005</v>
      </c>
      <c r="AC21" s="54">
        <v>97.939703178000002</v>
      </c>
      <c r="AD21" s="54">
        <v>98.385245118</v>
      </c>
      <c r="AE21" s="54">
        <v>98.666331258</v>
      </c>
      <c r="AF21" s="54">
        <v>98.890116542000001</v>
      </c>
      <c r="AG21" s="54">
        <v>98.889881837999994</v>
      </c>
      <c r="AH21" s="54">
        <v>99.124104755999994</v>
      </c>
      <c r="AI21" s="54">
        <v>99.426066165999998</v>
      </c>
      <c r="AJ21" s="54">
        <v>100.01653795999999</v>
      </c>
      <c r="AK21" s="54">
        <v>100.28839743</v>
      </c>
      <c r="AL21" s="54">
        <v>100.46241648</v>
      </c>
      <c r="AM21" s="54">
        <v>100.40095169999999</v>
      </c>
      <c r="AN21" s="54">
        <v>100.48252245</v>
      </c>
      <c r="AO21" s="54">
        <v>100.56948532</v>
      </c>
      <c r="AP21" s="54">
        <v>100.73407447</v>
      </c>
      <c r="AQ21" s="54">
        <v>100.77764599</v>
      </c>
      <c r="AR21" s="54">
        <v>100.77243403</v>
      </c>
      <c r="AS21" s="54">
        <v>100.75237556</v>
      </c>
      <c r="AT21" s="54">
        <v>100.62414393</v>
      </c>
      <c r="AU21" s="54">
        <v>100.42167609000001</v>
      </c>
      <c r="AV21" s="54">
        <v>99.929998845</v>
      </c>
      <c r="AW21" s="54">
        <v>99.740288526000001</v>
      </c>
      <c r="AX21" s="54">
        <v>99.637571918999996</v>
      </c>
      <c r="AY21" s="54">
        <v>99.816358906000005</v>
      </c>
      <c r="AZ21" s="54">
        <v>99.741747313999994</v>
      </c>
      <c r="BA21" s="54">
        <v>99.608247023999994</v>
      </c>
      <c r="BB21" s="54">
        <v>99.255879583999999</v>
      </c>
      <c r="BC21" s="238">
        <v>99.124589999999998</v>
      </c>
      <c r="BD21" s="238">
        <v>99.054389999999998</v>
      </c>
      <c r="BE21" s="238">
        <v>99.072550000000007</v>
      </c>
      <c r="BF21" s="238">
        <v>99.104089999999999</v>
      </c>
      <c r="BG21" s="238">
        <v>99.176280000000006</v>
      </c>
      <c r="BH21" s="238">
        <v>99.358710000000002</v>
      </c>
      <c r="BI21" s="238">
        <v>99.459990000000005</v>
      </c>
      <c r="BJ21" s="238">
        <v>99.549719999999994</v>
      </c>
      <c r="BK21" s="238">
        <v>99.575140000000005</v>
      </c>
      <c r="BL21" s="238">
        <v>99.681340000000006</v>
      </c>
      <c r="BM21" s="238">
        <v>99.815560000000005</v>
      </c>
      <c r="BN21" s="238">
        <v>99.995369999999994</v>
      </c>
      <c r="BO21" s="238">
        <v>100.1725</v>
      </c>
      <c r="BP21" s="238">
        <v>100.3644</v>
      </c>
      <c r="BQ21" s="238">
        <v>100.59229999999999</v>
      </c>
      <c r="BR21" s="238">
        <v>100.79810000000001</v>
      </c>
      <c r="BS21" s="238">
        <v>101.0029</v>
      </c>
      <c r="BT21" s="238">
        <v>101.20659999999999</v>
      </c>
      <c r="BU21" s="238">
        <v>101.40940000000001</v>
      </c>
      <c r="BV21" s="238">
        <v>101.6112</v>
      </c>
    </row>
    <row r="22" spans="1:74" ht="11.15" customHeight="1" x14ac:dyDescent="0.25">
      <c r="A22" s="117" t="s">
        <v>681</v>
      </c>
      <c r="B22" s="164" t="s">
        <v>423</v>
      </c>
      <c r="C22" s="54">
        <v>102.46467369</v>
      </c>
      <c r="D22" s="54">
        <v>102.24345356000001</v>
      </c>
      <c r="E22" s="54">
        <v>102.09899882000001</v>
      </c>
      <c r="F22" s="54">
        <v>102.11544379</v>
      </c>
      <c r="G22" s="54">
        <v>102.06141914</v>
      </c>
      <c r="H22" s="54">
        <v>102.02105917</v>
      </c>
      <c r="I22" s="54">
        <v>102.08460001</v>
      </c>
      <c r="J22" s="54">
        <v>102.00389229</v>
      </c>
      <c r="K22" s="54">
        <v>101.86917213</v>
      </c>
      <c r="L22" s="54">
        <v>101.69189311</v>
      </c>
      <c r="M22" s="54">
        <v>101.44055791</v>
      </c>
      <c r="N22" s="54">
        <v>101.12662011</v>
      </c>
      <c r="O22" s="54">
        <v>102.08050523999999</v>
      </c>
      <c r="P22" s="54">
        <v>100.64354308</v>
      </c>
      <c r="Q22" s="54">
        <v>98.146159159000007</v>
      </c>
      <c r="R22" s="54">
        <v>90.615178364000002</v>
      </c>
      <c r="S22" s="54">
        <v>88.976832277</v>
      </c>
      <c r="T22" s="54">
        <v>89.257945776</v>
      </c>
      <c r="U22" s="54">
        <v>94.742238888000003</v>
      </c>
      <c r="V22" s="54">
        <v>96.399481539000007</v>
      </c>
      <c r="W22" s="54">
        <v>97.513393754000006</v>
      </c>
      <c r="X22" s="54">
        <v>97.538952683000005</v>
      </c>
      <c r="Y22" s="54">
        <v>97.974971167000007</v>
      </c>
      <c r="Z22" s="54">
        <v>98.276426354999998</v>
      </c>
      <c r="AA22" s="54">
        <v>98.085146217000002</v>
      </c>
      <c r="AB22" s="54">
        <v>98.386103835</v>
      </c>
      <c r="AC22" s="54">
        <v>98.821127180000005</v>
      </c>
      <c r="AD22" s="54">
        <v>99.759106384000006</v>
      </c>
      <c r="AE22" s="54">
        <v>100.18559358</v>
      </c>
      <c r="AF22" s="54">
        <v>100.4694789</v>
      </c>
      <c r="AG22" s="54">
        <v>100.28975723000001</v>
      </c>
      <c r="AH22" s="54">
        <v>100.52919265</v>
      </c>
      <c r="AI22" s="54">
        <v>100.86678003999999</v>
      </c>
      <c r="AJ22" s="54">
        <v>101.44686423</v>
      </c>
      <c r="AK22" s="54">
        <v>101.87249694</v>
      </c>
      <c r="AL22" s="54">
        <v>102.28802299</v>
      </c>
      <c r="AM22" s="54">
        <v>102.65643075</v>
      </c>
      <c r="AN22" s="54">
        <v>103.07950221999999</v>
      </c>
      <c r="AO22" s="54">
        <v>103.52022577</v>
      </c>
      <c r="AP22" s="54">
        <v>104.10882537000001</v>
      </c>
      <c r="AQ22" s="54">
        <v>104.48718507</v>
      </c>
      <c r="AR22" s="54">
        <v>104.78552885000001</v>
      </c>
      <c r="AS22" s="54">
        <v>105.0920287</v>
      </c>
      <c r="AT22" s="54">
        <v>105.16421167</v>
      </c>
      <c r="AU22" s="54">
        <v>105.09024976000001</v>
      </c>
      <c r="AV22" s="54">
        <v>104.54764496</v>
      </c>
      <c r="AW22" s="54">
        <v>104.42326676</v>
      </c>
      <c r="AX22" s="54">
        <v>104.39461716</v>
      </c>
      <c r="AY22" s="54">
        <v>104.6722499</v>
      </c>
      <c r="AZ22" s="54">
        <v>104.67714220000001</v>
      </c>
      <c r="BA22" s="54">
        <v>104.6198478</v>
      </c>
      <c r="BB22" s="54">
        <v>104.35868904</v>
      </c>
      <c r="BC22" s="238">
        <v>104.2833</v>
      </c>
      <c r="BD22" s="238">
        <v>104.25190000000001</v>
      </c>
      <c r="BE22" s="238">
        <v>104.242</v>
      </c>
      <c r="BF22" s="238">
        <v>104.3158</v>
      </c>
      <c r="BG22" s="238">
        <v>104.4507</v>
      </c>
      <c r="BH22" s="238">
        <v>104.7491</v>
      </c>
      <c r="BI22" s="238">
        <v>104.92910000000001</v>
      </c>
      <c r="BJ22" s="238">
        <v>105.0933</v>
      </c>
      <c r="BK22" s="238">
        <v>105.2079</v>
      </c>
      <c r="BL22" s="238">
        <v>105.36539999999999</v>
      </c>
      <c r="BM22" s="238">
        <v>105.5322</v>
      </c>
      <c r="BN22" s="238">
        <v>105.6974</v>
      </c>
      <c r="BO22" s="238">
        <v>105.8907</v>
      </c>
      <c r="BP22" s="238">
        <v>106.1015</v>
      </c>
      <c r="BQ22" s="238">
        <v>106.3496</v>
      </c>
      <c r="BR22" s="238">
        <v>106.5801</v>
      </c>
      <c r="BS22" s="238">
        <v>106.81310000000001</v>
      </c>
      <c r="BT22" s="238">
        <v>107.0484</v>
      </c>
      <c r="BU22" s="238">
        <v>107.2861</v>
      </c>
      <c r="BV22" s="238">
        <v>107.52630000000001</v>
      </c>
    </row>
    <row r="23" spans="1:74" ht="11.15" customHeight="1" x14ac:dyDescent="0.25">
      <c r="A23" s="117" t="s">
        <v>682</v>
      </c>
      <c r="B23" s="164" t="s">
        <v>424</v>
      </c>
      <c r="C23" s="54">
        <v>104.18249442</v>
      </c>
      <c r="D23" s="54">
        <v>104.02100926999999</v>
      </c>
      <c r="E23" s="54">
        <v>103.89920180999999</v>
      </c>
      <c r="F23" s="54">
        <v>103.80235629000001</v>
      </c>
      <c r="G23" s="54">
        <v>103.77094099</v>
      </c>
      <c r="H23" s="54">
        <v>103.79024017</v>
      </c>
      <c r="I23" s="54">
        <v>103.99367429</v>
      </c>
      <c r="J23" s="54">
        <v>104.01433708</v>
      </c>
      <c r="K23" s="54">
        <v>103.98564901</v>
      </c>
      <c r="L23" s="54">
        <v>103.92995655</v>
      </c>
      <c r="M23" s="54">
        <v>103.78580689</v>
      </c>
      <c r="N23" s="54">
        <v>103.57554648999999</v>
      </c>
      <c r="O23" s="54">
        <v>104.53444069</v>
      </c>
      <c r="P23" s="54">
        <v>103.26550985999999</v>
      </c>
      <c r="Q23" s="54">
        <v>101.0040193</v>
      </c>
      <c r="R23" s="54">
        <v>93.69371348</v>
      </c>
      <c r="S23" s="54">
        <v>92.489295139000006</v>
      </c>
      <c r="T23" s="54">
        <v>93.334508736000004</v>
      </c>
      <c r="U23" s="54">
        <v>99.812696431000006</v>
      </c>
      <c r="V23" s="54">
        <v>102.06966728</v>
      </c>
      <c r="W23" s="54">
        <v>103.68876344</v>
      </c>
      <c r="X23" s="54">
        <v>104.01694816</v>
      </c>
      <c r="Y23" s="54">
        <v>104.85007252</v>
      </c>
      <c r="Z23" s="54">
        <v>105.53509975</v>
      </c>
      <c r="AA23" s="54">
        <v>105.78601102</v>
      </c>
      <c r="AB23" s="54">
        <v>106.38935813000001</v>
      </c>
      <c r="AC23" s="54">
        <v>107.05912223999999</v>
      </c>
      <c r="AD23" s="54">
        <v>108.10548442</v>
      </c>
      <c r="AE23" s="54">
        <v>108.67544675000001</v>
      </c>
      <c r="AF23" s="54">
        <v>109.07919031</v>
      </c>
      <c r="AG23" s="54">
        <v>108.98323188000001</v>
      </c>
      <c r="AH23" s="54">
        <v>109.30465024999999</v>
      </c>
      <c r="AI23" s="54">
        <v>109.70996223</v>
      </c>
      <c r="AJ23" s="54">
        <v>110.31361726</v>
      </c>
      <c r="AK23" s="54">
        <v>110.80087938</v>
      </c>
      <c r="AL23" s="54">
        <v>111.28619802</v>
      </c>
      <c r="AM23" s="54">
        <v>111.82648817</v>
      </c>
      <c r="AN23" s="54">
        <v>112.26523362</v>
      </c>
      <c r="AO23" s="54">
        <v>112.65934935999999</v>
      </c>
      <c r="AP23" s="54">
        <v>113.00988941999999</v>
      </c>
      <c r="AQ23" s="54">
        <v>113.31395523</v>
      </c>
      <c r="AR23" s="54">
        <v>113.57260081</v>
      </c>
      <c r="AS23" s="54">
        <v>113.92981454</v>
      </c>
      <c r="AT23" s="54">
        <v>113.98962838</v>
      </c>
      <c r="AU23" s="54">
        <v>113.8960307</v>
      </c>
      <c r="AV23" s="54">
        <v>113.30174679</v>
      </c>
      <c r="AW23" s="54">
        <v>113.16178213000001</v>
      </c>
      <c r="AX23" s="54">
        <v>113.12886199</v>
      </c>
      <c r="AY23" s="54">
        <v>113.48195560000001</v>
      </c>
      <c r="AZ23" s="54">
        <v>113.45389761</v>
      </c>
      <c r="BA23" s="54">
        <v>113.32365722</v>
      </c>
      <c r="BB23" s="54">
        <v>112.86544601</v>
      </c>
      <c r="BC23" s="238">
        <v>112.7002</v>
      </c>
      <c r="BD23" s="238">
        <v>112.60209999999999</v>
      </c>
      <c r="BE23" s="238">
        <v>112.5711</v>
      </c>
      <c r="BF23" s="238">
        <v>112.6073</v>
      </c>
      <c r="BG23" s="238">
        <v>112.7107</v>
      </c>
      <c r="BH23" s="238">
        <v>112.97969999999999</v>
      </c>
      <c r="BI23" s="238">
        <v>113.1435</v>
      </c>
      <c r="BJ23" s="238">
        <v>113.3008</v>
      </c>
      <c r="BK23" s="238">
        <v>113.4188</v>
      </c>
      <c r="BL23" s="238">
        <v>113.58710000000001</v>
      </c>
      <c r="BM23" s="238">
        <v>113.7732</v>
      </c>
      <c r="BN23" s="238">
        <v>113.9795</v>
      </c>
      <c r="BO23" s="238">
        <v>114.1991</v>
      </c>
      <c r="BP23" s="238">
        <v>114.4346</v>
      </c>
      <c r="BQ23" s="238">
        <v>114.7039</v>
      </c>
      <c r="BR23" s="238">
        <v>114.95740000000001</v>
      </c>
      <c r="BS23" s="238">
        <v>115.2132</v>
      </c>
      <c r="BT23" s="238">
        <v>115.47110000000001</v>
      </c>
      <c r="BU23" s="238">
        <v>115.7313</v>
      </c>
      <c r="BV23" s="238">
        <v>115.99379999999999</v>
      </c>
    </row>
    <row r="24" spans="1:74" ht="11.15" customHeight="1" x14ac:dyDescent="0.25">
      <c r="A24" s="117" t="s">
        <v>683</v>
      </c>
      <c r="B24" s="164" t="s">
        <v>425</v>
      </c>
      <c r="C24" s="54">
        <v>99.379611474000001</v>
      </c>
      <c r="D24" s="54">
        <v>99.006963666999994</v>
      </c>
      <c r="E24" s="54">
        <v>98.710474531000003</v>
      </c>
      <c r="F24" s="54">
        <v>98.546515092999996</v>
      </c>
      <c r="G24" s="54">
        <v>98.360065030000001</v>
      </c>
      <c r="H24" s="54">
        <v>98.207495370000004</v>
      </c>
      <c r="I24" s="54">
        <v>98.125899873999998</v>
      </c>
      <c r="J24" s="54">
        <v>98.013270695000003</v>
      </c>
      <c r="K24" s="54">
        <v>97.906701593999998</v>
      </c>
      <c r="L24" s="54">
        <v>97.931019988000003</v>
      </c>
      <c r="M24" s="54">
        <v>97.742950485999998</v>
      </c>
      <c r="N24" s="54">
        <v>97.467320502999996</v>
      </c>
      <c r="O24" s="54">
        <v>98.590765916999999</v>
      </c>
      <c r="P24" s="54">
        <v>97.025038062999997</v>
      </c>
      <c r="Q24" s="54">
        <v>94.256772819000005</v>
      </c>
      <c r="R24" s="54">
        <v>85.829674596000004</v>
      </c>
      <c r="S24" s="54">
        <v>83.998556262999998</v>
      </c>
      <c r="T24" s="54">
        <v>84.307122231999998</v>
      </c>
      <c r="U24" s="54">
        <v>90.436982158000006</v>
      </c>
      <c r="V24" s="54">
        <v>92.263709488000003</v>
      </c>
      <c r="W24" s="54">
        <v>93.468913876000002</v>
      </c>
      <c r="X24" s="54">
        <v>93.444194112000005</v>
      </c>
      <c r="Y24" s="54">
        <v>93.862653527999996</v>
      </c>
      <c r="Z24" s="54">
        <v>94.115890911999998</v>
      </c>
      <c r="AA24" s="54">
        <v>93.775154529000005</v>
      </c>
      <c r="AB24" s="54">
        <v>94.019511649999998</v>
      </c>
      <c r="AC24" s="54">
        <v>94.420210538999996</v>
      </c>
      <c r="AD24" s="54">
        <v>95.406150112999995</v>
      </c>
      <c r="AE24" s="54">
        <v>95.797858352999995</v>
      </c>
      <c r="AF24" s="54">
        <v>96.024234176999997</v>
      </c>
      <c r="AG24" s="54">
        <v>95.769487265999999</v>
      </c>
      <c r="AH24" s="54">
        <v>95.902040991999996</v>
      </c>
      <c r="AI24" s="54">
        <v>96.106105037999995</v>
      </c>
      <c r="AJ24" s="54">
        <v>96.503798411999995</v>
      </c>
      <c r="AK24" s="54">
        <v>96.759293842000005</v>
      </c>
      <c r="AL24" s="54">
        <v>96.994710334999994</v>
      </c>
      <c r="AM24" s="54">
        <v>97.160476023000001</v>
      </c>
      <c r="AN24" s="54">
        <v>97.392913546000003</v>
      </c>
      <c r="AO24" s="54">
        <v>97.642451034999993</v>
      </c>
      <c r="AP24" s="54">
        <v>98.064642452000001</v>
      </c>
      <c r="AQ24" s="54">
        <v>98.231714400000001</v>
      </c>
      <c r="AR24" s="54">
        <v>98.299220843000001</v>
      </c>
      <c r="AS24" s="54">
        <v>98.263482135999993</v>
      </c>
      <c r="AT24" s="54">
        <v>98.134617297999995</v>
      </c>
      <c r="AU24" s="54">
        <v>97.908946685000004</v>
      </c>
      <c r="AV24" s="54">
        <v>97.288128963999995</v>
      </c>
      <c r="AW24" s="54">
        <v>97.092602803000005</v>
      </c>
      <c r="AX24" s="54">
        <v>97.024026866</v>
      </c>
      <c r="AY24" s="54">
        <v>97.338970986999996</v>
      </c>
      <c r="AZ24" s="54">
        <v>97.331868127999996</v>
      </c>
      <c r="BA24" s="54">
        <v>97.259288122000001</v>
      </c>
      <c r="BB24" s="54">
        <v>96.968166382000007</v>
      </c>
      <c r="BC24" s="238">
        <v>96.879429999999999</v>
      </c>
      <c r="BD24" s="238">
        <v>96.840019999999996</v>
      </c>
      <c r="BE24" s="238">
        <v>96.821089999999998</v>
      </c>
      <c r="BF24" s="238">
        <v>96.901939999999996</v>
      </c>
      <c r="BG24" s="238">
        <v>97.053740000000005</v>
      </c>
      <c r="BH24" s="238">
        <v>97.373769999999993</v>
      </c>
      <c r="BI24" s="238">
        <v>97.59451</v>
      </c>
      <c r="BJ24" s="238">
        <v>97.813239999999993</v>
      </c>
      <c r="BK24" s="238">
        <v>98.020020000000002</v>
      </c>
      <c r="BL24" s="238">
        <v>98.242199999999997</v>
      </c>
      <c r="BM24" s="238">
        <v>98.469840000000005</v>
      </c>
      <c r="BN24" s="238">
        <v>98.700249999999997</v>
      </c>
      <c r="BO24" s="238">
        <v>98.940820000000002</v>
      </c>
      <c r="BP24" s="238">
        <v>99.188869999999994</v>
      </c>
      <c r="BQ24" s="238">
        <v>99.453040000000001</v>
      </c>
      <c r="BR24" s="238">
        <v>99.709559999999996</v>
      </c>
      <c r="BS24" s="238">
        <v>99.967079999999996</v>
      </c>
      <c r="BT24" s="238">
        <v>100.2256</v>
      </c>
      <c r="BU24" s="238">
        <v>100.4851</v>
      </c>
      <c r="BV24" s="238">
        <v>100.7456</v>
      </c>
    </row>
    <row r="25" spans="1:74" ht="11.15" customHeight="1" x14ac:dyDescent="0.25">
      <c r="A25" s="117"/>
      <c r="B25" s="129" t="s">
        <v>1301</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84</v>
      </c>
      <c r="B26" s="164" t="s">
        <v>418</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3410552999999</v>
      </c>
      <c r="AK26" s="190">
        <v>959.09266521999996</v>
      </c>
      <c r="AL26" s="190">
        <v>956.13077642999997</v>
      </c>
      <c r="AM26" s="190">
        <v>952.72786354000004</v>
      </c>
      <c r="AN26" s="190">
        <v>949.49050950000003</v>
      </c>
      <c r="AO26" s="190">
        <v>946.19813869999996</v>
      </c>
      <c r="AP26" s="190">
        <v>940.14818105999996</v>
      </c>
      <c r="AQ26" s="190">
        <v>938.77270425999995</v>
      </c>
      <c r="AR26" s="190">
        <v>939.36913824999999</v>
      </c>
      <c r="AS26" s="190">
        <v>944.53981319000002</v>
      </c>
      <c r="AT26" s="190">
        <v>947.12832112000001</v>
      </c>
      <c r="AU26" s="190">
        <v>949.73699221000004</v>
      </c>
      <c r="AV26" s="190">
        <v>953.50169858000004</v>
      </c>
      <c r="AW26" s="190">
        <v>955.29879189999997</v>
      </c>
      <c r="AX26" s="190">
        <v>956.26414428999999</v>
      </c>
      <c r="AY26" s="190">
        <v>955.20007333000001</v>
      </c>
      <c r="AZ26" s="190">
        <v>955.40020568</v>
      </c>
      <c r="BA26" s="190">
        <v>955.66685891999998</v>
      </c>
      <c r="BB26" s="190">
        <v>955.78474745000005</v>
      </c>
      <c r="BC26" s="242">
        <v>956.34590000000003</v>
      </c>
      <c r="BD26" s="242">
        <v>957.13509999999997</v>
      </c>
      <c r="BE26" s="242">
        <v>958.52499999999998</v>
      </c>
      <c r="BF26" s="242">
        <v>959.4905</v>
      </c>
      <c r="BG26" s="242">
        <v>960.40430000000003</v>
      </c>
      <c r="BH26" s="242">
        <v>960.81150000000002</v>
      </c>
      <c r="BI26" s="242">
        <v>961.9633</v>
      </c>
      <c r="BJ26" s="242">
        <v>963.40480000000002</v>
      </c>
      <c r="BK26" s="242">
        <v>965.57230000000004</v>
      </c>
      <c r="BL26" s="242">
        <v>967.26580000000001</v>
      </c>
      <c r="BM26" s="242">
        <v>968.92169999999999</v>
      </c>
      <c r="BN26" s="242">
        <v>970.48530000000005</v>
      </c>
      <c r="BO26" s="242">
        <v>972.10680000000002</v>
      </c>
      <c r="BP26" s="242">
        <v>973.73170000000005</v>
      </c>
      <c r="BQ26" s="242">
        <v>975.35919999999999</v>
      </c>
      <c r="BR26" s="242">
        <v>976.99109999999996</v>
      </c>
      <c r="BS26" s="242">
        <v>978.62689999999998</v>
      </c>
      <c r="BT26" s="242">
        <v>980.26639999999998</v>
      </c>
      <c r="BU26" s="242">
        <v>981.90959999999995</v>
      </c>
      <c r="BV26" s="242">
        <v>983.55669999999998</v>
      </c>
    </row>
    <row r="27" spans="1:74" ht="11.15" customHeight="1" x14ac:dyDescent="0.25">
      <c r="A27" s="117" t="s">
        <v>685</v>
      </c>
      <c r="B27" s="164" t="s">
        <v>448</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008027000002</v>
      </c>
      <c r="AK27" s="190">
        <v>2438.4123963000002</v>
      </c>
      <c r="AL27" s="190">
        <v>2428.6324461999998</v>
      </c>
      <c r="AM27" s="190">
        <v>2421.8890216</v>
      </c>
      <c r="AN27" s="190">
        <v>2413.9799318999999</v>
      </c>
      <c r="AO27" s="190">
        <v>2406.4332463000001</v>
      </c>
      <c r="AP27" s="190">
        <v>2394.6098433000002</v>
      </c>
      <c r="AQ27" s="190">
        <v>2391.2673073000001</v>
      </c>
      <c r="AR27" s="190">
        <v>2391.7665164999999</v>
      </c>
      <c r="AS27" s="190">
        <v>2401.3690817000002</v>
      </c>
      <c r="AT27" s="190">
        <v>2405.6055737000001</v>
      </c>
      <c r="AU27" s="190">
        <v>2409.7376033</v>
      </c>
      <c r="AV27" s="190">
        <v>2413.7026532999998</v>
      </c>
      <c r="AW27" s="190">
        <v>2417.6726454999998</v>
      </c>
      <c r="AX27" s="190">
        <v>2421.5850629000001</v>
      </c>
      <c r="AY27" s="190">
        <v>2426.4514780999998</v>
      </c>
      <c r="AZ27" s="190">
        <v>2429.4900665999999</v>
      </c>
      <c r="BA27" s="190">
        <v>2431.7124010000002</v>
      </c>
      <c r="BB27" s="190">
        <v>2431.5741569000002</v>
      </c>
      <c r="BC27" s="242">
        <v>2433.3220000000001</v>
      </c>
      <c r="BD27" s="242">
        <v>2435.4119999999998</v>
      </c>
      <c r="BE27" s="242">
        <v>2438.4899999999998</v>
      </c>
      <c r="BF27" s="242">
        <v>2440.7800000000002</v>
      </c>
      <c r="BG27" s="242">
        <v>2442.9270000000001</v>
      </c>
      <c r="BH27" s="242">
        <v>2443.5390000000002</v>
      </c>
      <c r="BI27" s="242">
        <v>2446.4470000000001</v>
      </c>
      <c r="BJ27" s="242">
        <v>2450.2579999999998</v>
      </c>
      <c r="BK27" s="242">
        <v>2456.3150000000001</v>
      </c>
      <c r="BL27" s="242">
        <v>2460.924</v>
      </c>
      <c r="BM27" s="242">
        <v>2465.4299999999998</v>
      </c>
      <c r="BN27" s="242">
        <v>2469.9389999999999</v>
      </c>
      <c r="BO27" s="242">
        <v>2474.154</v>
      </c>
      <c r="BP27" s="242">
        <v>2478.1819999999998</v>
      </c>
      <c r="BQ27" s="242">
        <v>2481.739</v>
      </c>
      <c r="BR27" s="242">
        <v>2485.6109999999999</v>
      </c>
      <c r="BS27" s="242">
        <v>2489.5100000000002</v>
      </c>
      <c r="BT27" s="242">
        <v>2493.4389999999999</v>
      </c>
      <c r="BU27" s="242">
        <v>2497.395</v>
      </c>
      <c r="BV27" s="242">
        <v>2501.3809999999999</v>
      </c>
    </row>
    <row r="28" spans="1:74" ht="11.15" customHeight="1" x14ac:dyDescent="0.25">
      <c r="A28" s="117" t="s">
        <v>686</v>
      </c>
      <c r="B28" s="164" t="s">
        <v>419</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5238313999998</v>
      </c>
      <c r="AK28" s="190">
        <v>2466.0139033</v>
      </c>
      <c r="AL28" s="190">
        <v>2459.2648921</v>
      </c>
      <c r="AM28" s="190">
        <v>2454.3955329</v>
      </c>
      <c r="AN28" s="190">
        <v>2448.3293044000002</v>
      </c>
      <c r="AO28" s="190">
        <v>2442.1849415000001</v>
      </c>
      <c r="AP28" s="190">
        <v>2431.8884409000002</v>
      </c>
      <c r="AQ28" s="190">
        <v>2428.6433118999998</v>
      </c>
      <c r="AR28" s="190">
        <v>2428.3755510000001</v>
      </c>
      <c r="AS28" s="190">
        <v>2434.0128371999999</v>
      </c>
      <c r="AT28" s="190">
        <v>2437.5040534</v>
      </c>
      <c r="AU28" s="190">
        <v>2441.7768784999998</v>
      </c>
      <c r="AV28" s="190">
        <v>2449.1771552999999</v>
      </c>
      <c r="AW28" s="190">
        <v>2453.2538162000001</v>
      </c>
      <c r="AX28" s="190">
        <v>2456.3527039999999</v>
      </c>
      <c r="AY28" s="190">
        <v>2457.5950280000002</v>
      </c>
      <c r="AZ28" s="190">
        <v>2459.3974625000001</v>
      </c>
      <c r="BA28" s="190">
        <v>2460.8812170000001</v>
      </c>
      <c r="BB28" s="190">
        <v>2460.7725393000001</v>
      </c>
      <c r="BC28" s="242">
        <v>2462.5740000000001</v>
      </c>
      <c r="BD28" s="242">
        <v>2465.0129999999999</v>
      </c>
      <c r="BE28" s="242">
        <v>2469.0450000000001</v>
      </c>
      <c r="BF28" s="242">
        <v>2472.0390000000002</v>
      </c>
      <c r="BG28" s="242">
        <v>2474.951</v>
      </c>
      <c r="BH28" s="242">
        <v>2476.3910000000001</v>
      </c>
      <c r="BI28" s="242">
        <v>2480.183</v>
      </c>
      <c r="BJ28" s="242">
        <v>2484.9360000000001</v>
      </c>
      <c r="BK28" s="242">
        <v>2492.259</v>
      </c>
      <c r="BL28" s="242">
        <v>2497.7280000000001</v>
      </c>
      <c r="BM28" s="242">
        <v>2502.9540000000002</v>
      </c>
      <c r="BN28" s="242">
        <v>2507.6729999999998</v>
      </c>
      <c r="BO28" s="242">
        <v>2512.6039999999998</v>
      </c>
      <c r="BP28" s="242">
        <v>2517.4879999999998</v>
      </c>
      <c r="BQ28" s="242">
        <v>2522.3539999999998</v>
      </c>
      <c r="BR28" s="242">
        <v>2527.116</v>
      </c>
      <c r="BS28" s="242">
        <v>2531.806</v>
      </c>
      <c r="BT28" s="242">
        <v>2536.4229999999998</v>
      </c>
      <c r="BU28" s="242">
        <v>2540.9690000000001</v>
      </c>
      <c r="BV28" s="242">
        <v>2545.442</v>
      </c>
    </row>
    <row r="29" spans="1:74" ht="11.15" customHeight="1" x14ac:dyDescent="0.25">
      <c r="A29" s="117" t="s">
        <v>687</v>
      </c>
      <c r="B29" s="164" t="s">
        <v>420</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247176999999</v>
      </c>
      <c r="AK29" s="190">
        <v>1166.5201755000001</v>
      </c>
      <c r="AL29" s="190">
        <v>1164.2855408999999</v>
      </c>
      <c r="AM29" s="190">
        <v>1165.6744343</v>
      </c>
      <c r="AN29" s="190">
        <v>1164.7643992999999</v>
      </c>
      <c r="AO29" s="190">
        <v>1163.7090562999999</v>
      </c>
      <c r="AP29" s="190">
        <v>1160.6405056999999</v>
      </c>
      <c r="AQ29" s="190">
        <v>1160.6954718</v>
      </c>
      <c r="AR29" s="190">
        <v>1162.0060547</v>
      </c>
      <c r="AS29" s="190">
        <v>1166.1342449000001</v>
      </c>
      <c r="AT29" s="190">
        <v>1168.7845689000001</v>
      </c>
      <c r="AU29" s="190">
        <v>1171.5190169</v>
      </c>
      <c r="AV29" s="190">
        <v>1174.9949305</v>
      </c>
      <c r="AW29" s="190">
        <v>1177.4046206</v>
      </c>
      <c r="AX29" s="190">
        <v>1179.4054286999999</v>
      </c>
      <c r="AY29" s="190">
        <v>1180.8674133</v>
      </c>
      <c r="AZ29" s="190">
        <v>1182.1479134000001</v>
      </c>
      <c r="BA29" s="190">
        <v>1183.1169875000001</v>
      </c>
      <c r="BB29" s="190">
        <v>1183.0022901</v>
      </c>
      <c r="BC29" s="242">
        <v>1183.9280000000001</v>
      </c>
      <c r="BD29" s="242">
        <v>1185.1210000000001</v>
      </c>
      <c r="BE29" s="242">
        <v>1186.915</v>
      </c>
      <c r="BF29" s="242">
        <v>1188.394</v>
      </c>
      <c r="BG29" s="242">
        <v>1189.893</v>
      </c>
      <c r="BH29" s="242">
        <v>1190.8620000000001</v>
      </c>
      <c r="BI29" s="242">
        <v>1192.808</v>
      </c>
      <c r="BJ29" s="242">
        <v>1195.182</v>
      </c>
      <c r="BK29" s="242">
        <v>1198.671</v>
      </c>
      <c r="BL29" s="242">
        <v>1201.3879999999999</v>
      </c>
      <c r="BM29" s="242">
        <v>1204.019</v>
      </c>
      <c r="BN29" s="242">
        <v>1206.4580000000001</v>
      </c>
      <c r="BO29" s="242">
        <v>1208.998</v>
      </c>
      <c r="BP29" s="242">
        <v>1211.5309999999999</v>
      </c>
      <c r="BQ29" s="242">
        <v>1214.0709999999999</v>
      </c>
      <c r="BR29" s="242">
        <v>1216.5809999999999</v>
      </c>
      <c r="BS29" s="242">
        <v>1219.075</v>
      </c>
      <c r="BT29" s="242">
        <v>1221.5519999999999</v>
      </c>
      <c r="BU29" s="242">
        <v>1224.0129999999999</v>
      </c>
      <c r="BV29" s="242">
        <v>1226.4570000000001</v>
      </c>
    </row>
    <row r="30" spans="1:74" ht="11.15" customHeight="1" x14ac:dyDescent="0.25">
      <c r="A30" s="117" t="s">
        <v>688</v>
      </c>
      <c r="B30" s="164" t="s">
        <v>421</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3795267999999</v>
      </c>
      <c r="AK30" s="190">
        <v>3431.0485445999998</v>
      </c>
      <c r="AL30" s="190">
        <v>3423.1344976</v>
      </c>
      <c r="AM30" s="190">
        <v>3403.4308319000002</v>
      </c>
      <c r="AN30" s="190">
        <v>3394.5055708</v>
      </c>
      <c r="AO30" s="190">
        <v>3388.1521604</v>
      </c>
      <c r="AP30" s="190">
        <v>3381.4884639000002</v>
      </c>
      <c r="AQ30" s="190">
        <v>3382.4403573</v>
      </c>
      <c r="AR30" s="190">
        <v>3388.1257039000002</v>
      </c>
      <c r="AS30" s="190">
        <v>3406.4331164</v>
      </c>
      <c r="AT30" s="190">
        <v>3415.6689098000002</v>
      </c>
      <c r="AU30" s="190">
        <v>3423.7216969999999</v>
      </c>
      <c r="AV30" s="190">
        <v>3429.6731417000001</v>
      </c>
      <c r="AW30" s="190">
        <v>3436.0486684000002</v>
      </c>
      <c r="AX30" s="190">
        <v>3441.9299408000002</v>
      </c>
      <c r="AY30" s="190">
        <v>3447.1181803999998</v>
      </c>
      <c r="AZ30" s="190">
        <v>3452.1600284000001</v>
      </c>
      <c r="BA30" s="190">
        <v>3456.8567062000002</v>
      </c>
      <c r="BB30" s="190">
        <v>3460.0592188999999</v>
      </c>
      <c r="BC30" s="242">
        <v>3464.9270000000001</v>
      </c>
      <c r="BD30" s="242">
        <v>3470.3119999999999</v>
      </c>
      <c r="BE30" s="242">
        <v>3476.9569999999999</v>
      </c>
      <c r="BF30" s="242">
        <v>3482.817</v>
      </c>
      <c r="BG30" s="242">
        <v>3488.636</v>
      </c>
      <c r="BH30" s="242">
        <v>3492.5889999999999</v>
      </c>
      <c r="BI30" s="242">
        <v>3499.6959999999999</v>
      </c>
      <c r="BJ30" s="242">
        <v>3508.1320000000001</v>
      </c>
      <c r="BK30" s="242">
        <v>3520.38</v>
      </c>
      <c r="BL30" s="242">
        <v>3529.61</v>
      </c>
      <c r="BM30" s="242">
        <v>3538.306</v>
      </c>
      <c r="BN30" s="242">
        <v>3545.57</v>
      </c>
      <c r="BO30" s="242">
        <v>3553.8719999999998</v>
      </c>
      <c r="BP30" s="242">
        <v>3562.3139999999999</v>
      </c>
      <c r="BQ30" s="242">
        <v>3571.2849999999999</v>
      </c>
      <c r="BR30" s="242">
        <v>3579.7159999999999</v>
      </c>
      <c r="BS30" s="242">
        <v>3587.9960000000001</v>
      </c>
      <c r="BT30" s="242">
        <v>3596.1239999999998</v>
      </c>
      <c r="BU30" s="242">
        <v>3604.1010000000001</v>
      </c>
      <c r="BV30" s="242">
        <v>3611.9270000000001</v>
      </c>
    </row>
    <row r="31" spans="1:74" ht="11.15" customHeight="1" x14ac:dyDescent="0.25">
      <c r="A31" s="117" t="s">
        <v>689</v>
      </c>
      <c r="B31" s="164" t="s">
        <v>422</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4771600000001</v>
      </c>
      <c r="AK31" s="190">
        <v>950.95678944999997</v>
      </c>
      <c r="AL31" s="190">
        <v>948.98114908000002</v>
      </c>
      <c r="AM31" s="190">
        <v>945.76591289999999</v>
      </c>
      <c r="AN31" s="190">
        <v>943.38700639000001</v>
      </c>
      <c r="AO31" s="190">
        <v>941.08954756000003</v>
      </c>
      <c r="AP31" s="190">
        <v>937.58828364999999</v>
      </c>
      <c r="AQ31" s="190">
        <v>936.41765973999998</v>
      </c>
      <c r="AR31" s="190">
        <v>936.29242306000003</v>
      </c>
      <c r="AS31" s="190">
        <v>938.41042039000001</v>
      </c>
      <c r="AT31" s="190">
        <v>939.47757309999997</v>
      </c>
      <c r="AU31" s="190">
        <v>940.69172795999998</v>
      </c>
      <c r="AV31" s="190">
        <v>942.46467751</v>
      </c>
      <c r="AW31" s="190">
        <v>943.66399225999999</v>
      </c>
      <c r="AX31" s="190">
        <v>944.70146476000002</v>
      </c>
      <c r="AY31" s="190">
        <v>945.72588040999995</v>
      </c>
      <c r="AZ31" s="190">
        <v>946.32807935000005</v>
      </c>
      <c r="BA31" s="190">
        <v>946.65684697999995</v>
      </c>
      <c r="BB31" s="190">
        <v>946.00878908000004</v>
      </c>
      <c r="BC31" s="242">
        <v>946.31820000000005</v>
      </c>
      <c r="BD31" s="242">
        <v>946.8818</v>
      </c>
      <c r="BE31" s="242">
        <v>948.10170000000005</v>
      </c>
      <c r="BF31" s="242">
        <v>948.87180000000001</v>
      </c>
      <c r="BG31" s="242">
        <v>949.59439999999995</v>
      </c>
      <c r="BH31" s="242">
        <v>949.69090000000006</v>
      </c>
      <c r="BI31" s="242">
        <v>950.75210000000004</v>
      </c>
      <c r="BJ31" s="242">
        <v>952.19949999999994</v>
      </c>
      <c r="BK31" s="242">
        <v>954.56460000000004</v>
      </c>
      <c r="BL31" s="242">
        <v>956.38580000000002</v>
      </c>
      <c r="BM31" s="242">
        <v>958.19449999999995</v>
      </c>
      <c r="BN31" s="242">
        <v>959.92700000000002</v>
      </c>
      <c r="BO31" s="242">
        <v>961.75869999999998</v>
      </c>
      <c r="BP31" s="242">
        <v>963.62599999999998</v>
      </c>
      <c r="BQ31" s="242">
        <v>965.60130000000004</v>
      </c>
      <c r="BR31" s="242">
        <v>967.48509999999999</v>
      </c>
      <c r="BS31" s="242">
        <v>969.35</v>
      </c>
      <c r="BT31" s="242">
        <v>971.19600000000003</v>
      </c>
      <c r="BU31" s="242">
        <v>973.0231</v>
      </c>
      <c r="BV31" s="242">
        <v>974.83130000000006</v>
      </c>
    </row>
    <row r="32" spans="1:74" ht="11.15" customHeight="1" x14ac:dyDescent="0.25">
      <c r="A32" s="117" t="s">
        <v>690</v>
      </c>
      <c r="B32" s="164" t="s">
        <v>423</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387886999999</v>
      </c>
      <c r="AK32" s="190">
        <v>2101.8601451999998</v>
      </c>
      <c r="AL32" s="190">
        <v>2098.8912144000001</v>
      </c>
      <c r="AM32" s="190">
        <v>2087.6115622000002</v>
      </c>
      <c r="AN32" s="190">
        <v>2084.0273825999998</v>
      </c>
      <c r="AO32" s="190">
        <v>2082.3182415000001</v>
      </c>
      <c r="AP32" s="190">
        <v>2082.1640711</v>
      </c>
      <c r="AQ32" s="190">
        <v>2084.4450575000001</v>
      </c>
      <c r="AR32" s="190">
        <v>2088.8411332000001</v>
      </c>
      <c r="AS32" s="190">
        <v>2098.8409096999999</v>
      </c>
      <c r="AT32" s="190">
        <v>2104.8507049999998</v>
      </c>
      <c r="AU32" s="190">
        <v>2110.3591307000002</v>
      </c>
      <c r="AV32" s="190">
        <v>2114.6408981999998</v>
      </c>
      <c r="AW32" s="190">
        <v>2119.6905514</v>
      </c>
      <c r="AX32" s="190">
        <v>2124.7828015</v>
      </c>
      <c r="AY32" s="190">
        <v>2131.5797088999998</v>
      </c>
      <c r="AZ32" s="190">
        <v>2135.5106079000002</v>
      </c>
      <c r="BA32" s="190">
        <v>2138.2375587000001</v>
      </c>
      <c r="BB32" s="190">
        <v>2137.4553442000001</v>
      </c>
      <c r="BC32" s="242">
        <v>2139.5030000000002</v>
      </c>
      <c r="BD32" s="242">
        <v>2142.076</v>
      </c>
      <c r="BE32" s="242">
        <v>2145.7130000000002</v>
      </c>
      <c r="BF32" s="242">
        <v>2148.9319999999998</v>
      </c>
      <c r="BG32" s="242">
        <v>2152.2710000000002</v>
      </c>
      <c r="BH32" s="242">
        <v>2154.7539999999999</v>
      </c>
      <c r="BI32" s="242">
        <v>2159.0659999999998</v>
      </c>
      <c r="BJ32" s="242">
        <v>2164.2310000000002</v>
      </c>
      <c r="BK32" s="242">
        <v>2171.5909999999999</v>
      </c>
      <c r="BL32" s="242">
        <v>2177.4549999999999</v>
      </c>
      <c r="BM32" s="242">
        <v>2183.1640000000002</v>
      </c>
      <c r="BN32" s="242">
        <v>2188.556</v>
      </c>
      <c r="BO32" s="242">
        <v>2194.0790000000002</v>
      </c>
      <c r="BP32" s="242">
        <v>2199.5709999999999</v>
      </c>
      <c r="BQ32" s="242">
        <v>2205.11</v>
      </c>
      <c r="BR32" s="242">
        <v>2210.48</v>
      </c>
      <c r="BS32" s="242">
        <v>2215.7579999999998</v>
      </c>
      <c r="BT32" s="242">
        <v>2220.9459999999999</v>
      </c>
      <c r="BU32" s="242">
        <v>2226.0419999999999</v>
      </c>
      <c r="BV32" s="242">
        <v>2231.0479999999998</v>
      </c>
    </row>
    <row r="33" spans="1:74" ht="11.15" customHeight="1" x14ac:dyDescent="0.25">
      <c r="A33" s="117" t="s">
        <v>691</v>
      </c>
      <c r="B33" s="164" t="s">
        <v>424</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511894999999</v>
      </c>
      <c r="AK33" s="190">
        <v>1321.2349647999999</v>
      </c>
      <c r="AL33" s="190">
        <v>1318.9894116999999</v>
      </c>
      <c r="AM33" s="190">
        <v>1309.9720253</v>
      </c>
      <c r="AN33" s="190">
        <v>1306.9496941</v>
      </c>
      <c r="AO33" s="190">
        <v>1305.2799133000001</v>
      </c>
      <c r="AP33" s="190">
        <v>1303.6362047</v>
      </c>
      <c r="AQ33" s="190">
        <v>1305.6663831000001</v>
      </c>
      <c r="AR33" s="190">
        <v>1310.0439704999999</v>
      </c>
      <c r="AS33" s="190">
        <v>1322.4646628</v>
      </c>
      <c r="AT33" s="190">
        <v>1327.2652960999999</v>
      </c>
      <c r="AU33" s="190">
        <v>1330.1415661999999</v>
      </c>
      <c r="AV33" s="190">
        <v>1328.5903662000001</v>
      </c>
      <c r="AW33" s="190">
        <v>1329.4952403</v>
      </c>
      <c r="AX33" s="190">
        <v>1330.3530814999999</v>
      </c>
      <c r="AY33" s="190">
        <v>1331.1881103999999</v>
      </c>
      <c r="AZ33" s="190">
        <v>1331.9337203</v>
      </c>
      <c r="BA33" s="190">
        <v>1332.6141316999999</v>
      </c>
      <c r="BB33" s="190">
        <v>1332.8011769</v>
      </c>
      <c r="BC33" s="242">
        <v>1333.672</v>
      </c>
      <c r="BD33" s="242">
        <v>1334.799</v>
      </c>
      <c r="BE33" s="242">
        <v>1336.451</v>
      </c>
      <c r="BF33" s="242">
        <v>1337.8879999999999</v>
      </c>
      <c r="BG33" s="242">
        <v>1339.3810000000001</v>
      </c>
      <c r="BH33" s="242">
        <v>1340.338</v>
      </c>
      <c r="BI33" s="242">
        <v>1342.3810000000001</v>
      </c>
      <c r="BJ33" s="242">
        <v>1344.921</v>
      </c>
      <c r="BK33" s="242">
        <v>1348.68</v>
      </c>
      <c r="BL33" s="242">
        <v>1351.671</v>
      </c>
      <c r="BM33" s="242">
        <v>1354.617</v>
      </c>
      <c r="BN33" s="242">
        <v>1357.4749999999999</v>
      </c>
      <c r="BO33" s="242">
        <v>1360.3630000000001</v>
      </c>
      <c r="BP33" s="242">
        <v>1363.2370000000001</v>
      </c>
      <c r="BQ33" s="242">
        <v>1366.0840000000001</v>
      </c>
      <c r="BR33" s="242">
        <v>1368.943</v>
      </c>
      <c r="BS33" s="242">
        <v>1371.798</v>
      </c>
      <c r="BT33" s="242">
        <v>1374.65</v>
      </c>
      <c r="BU33" s="242">
        <v>1377.5</v>
      </c>
      <c r="BV33" s="242">
        <v>1380.347</v>
      </c>
    </row>
    <row r="34" spans="1:74" ht="11.15" customHeight="1" x14ac:dyDescent="0.25">
      <c r="A34" s="117" t="s">
        <v>692</v>
      </c>
      <c r="B34" s="164" t="s">
        <v>425</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088552000002</v>
      </c>
      <c r="AK34" s="190">
        <v>3019.0755356</v>
      </c>
      <c r="AL34" s="190">
        <v>3000.0048409999999</v>
      </c>
      <c r="AM34" s="190">
        <v>2971.6594442999999</v>
      </c>
      <c r="AN34" s="190">
        <v>2955.0419953000001</v>
      </c>
      <c r="AO34" s="190">
        <v>2942.5151669000002</v>
      </c>
      <c r="AP34" s="190">
        <v>2932.8532356000001</v>
      </c>
      <c r="AQ34" s="190">
        <v>2929.4269407000002</v>
      </c>
      <c r="AR34" s="190">
        <v>2931.0105586999998</v>
      </c>
      <c r="AS34" s="190">
        <v>2936.7906032000001</v>
      </c>
      <c r="AT34" s="190">
        <v>2949.0041621</v>
      </c>
      <c r="AU34" s="190">
        <v>2966.8377489</v>
      </c>
      <c r="AV34" s="190">
        <v>3012.6396773000001</v>
      </c>
      <c r="AW34" s="190">
        <v>3024.9520845000002</v>
      </c>
      <c r="AX34" s="190">
        <v>3026.1232841999999</v>
      </c>
      <c r="AY34" s="190">
        <v>2995.3984446999998</v>
      </c>
      <c r="AZ34" s="190">
        <v>2989.8533532000001</v>
      </c>
      <c r="BA34" s="190">
        <v>2988.7331780999998</v>
      </c>
      <c r="BB34" s="190">
        <v>2997.2186846</v>
      </c>
      <c r="BC34" s="242">
        <v>3001.0630000000001</v>
      </c>
      <c r="BD34" s="242">
        <v>3005.4459999999999</v>
      </c>
      <c r="BE34" s="242">
        <v>3011.3629999999998</v>
      </c>
      <c r="BF34" s="242">
        <v>3016.08</v>
      </c>
      <c r="BG34" s="242">
        <v>3020.59</v>
      </c>
      <c r="BH34" s="242">
        <v>3023.3960000000002</v>
      </c>
      <c r="BI34" s="242">
        <v>3028.6170000000002</v>
      </c>
      <c r="BJ34" s="242">
        <v>3034.7550000000001</v>
      </c>
      <c r="BK34" s="242">
        <v>3043.2080000000001</v>
      </c>
      <c r="BL34" s="242">
        <v>3050.1320000000001</v>
      </c>
      <c r="BM34" s="242">
        <v>3056.9229999999998</v>
      </c>
      <c r="BN34" s="242">
        <v>3063.5509999999999</v>
      </c>
      <c r="BO34" s="242">
        <v>3070.1039999999998</v>
      </c>
      <c r="BP34" s="242">
        <v>3076.55</v>
      </c>
      <c r="BQ34" s="242">
        <v>3082.6109999999999</v>
      </c>
      <c r="BR34" s="242">
        <v>3089.0520000000001</v>
      </c>
      <c r="BS34" s="242">
        <v>3095.5929999999998</v>
      </c>
      <c r="BT34" s="242">
        <v>3102.2359999999999</v>
      </c>
      <c r="BU34" s="242">
        <v>3108.98</v>
      </c>
      <c r="BV34" s="242">
        <v>3115.8249999999998</v>
      </c>
    </row>
    <row r="35" spans="1:74" ht="11.15" customHeight="1" x14ac:dyDescent="0.25">
      <c r="A35" s="117"/>
      <c r="B35" s="129" t="s">
        <v>36</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93</v>
      </c>
      <c r="B36" s="164" t="s">
        <v>418</v>
      </c>
      <c r="C36" s="190">
        <v>6016.5138827999999</v>
      </c>
      <c r="D36" s="190">
        <v>6019.0431863000003</v>
      </c>
      <c r="E36" s="190">
        <v>6022.1333336999996</v>
      </c>
      <c r="F36" s="190">
        <v>6026.0165731999996</v>
      </c>
      <c r="G36" s="190">
        <v>6030.1826708999997</v>
      </c>
      <c r="H36" s="190">
        <v>6033.9357728000004</v>
      </c>
      <c r="I36" s="190">
        <v>6036.9175420000001</v>
      </c>
      <c r="J36" s="190">
        <v>6040.1197106</v>
      </c>
      <c r="K36" s="190">
        <v>6044.8715284</v>
      </c>
      <c r="L36" s="190">
        <v>6051.5446112</v>
      </c>
      <c r="M36" s="190">
        <v>6056.6800411000004</v>
      </c>
      <c r="N36" s="190">
        <v>6055.8612660999997</v>
      </c>
      <c r="O36" s="190">
        <v>6046.3655516999997</v>
      </c>
      <c r="P36" s="190">
        <v>6032.2454320999996</v>
      </c>
      <c r="Q36" s="190">
        <v>6019.2472584999996</v>
      </c>
      <c r="R36" s="190">
        <v>6011.8237461999997</v>
      </c>
      <c r="S36" s="190">
        <v>6009.2530672000003</v>
      </c>
      <c r="T36" s="190">
        <v>6009.5197572999996</v>
      </c>
      <c r="U36" s="190">
        <v>6010.9295780000002</v>
      </c>
      <c r="V36" s="190">
        <v>6013.0731935000003</v>
      </c>
      <c r="W36" s="190">
        <v>6015.8624931000004</v>
      </c>
      <c r="X36" s="190">
        <v>6019.1622245999997</v>
      </c>
      <c r="Y36" s="190">
        <v>6022.6485677000001</v>
      </c>
      <c r="Z36" s="190">
        <v>6025.9505601999999</v>
      </c>
      <c r="AA36" s="190">
        <v>6028.9468452000001</v>
      </c>
      <c r="AB36" s="190">
        <v>6032.5144872999999</v>
      </c>
      <c r="AC36" s="190">
        <v>6037.7801562000004</v>
      </c>
      <c r="AD36" s="190">
        <v>6045.4089094000001</v>
      </c>
      <c r="AE36" s="190">
        <v>6054.2193543000003</v>
      </c>
      <c r="AF36" s="190">
        <v>6062.5684855</v>
      </c>
      <c r="AG36" s="190">
        <v>6069.1837550999999</v>
      </c>
      <c r="AH36" s="190">
        <v>6074.2744435000004</v>
      </c>
      <c r="AI36" s="190">
        <v>6078.4202883999997</v>
      </c>
      <c r="AJ36" s="190">
        <v>6082.1553915000004</v>
      </c>
      <c r="AK36" s="190">
        <v>6085.8313109000001</v>
      </c>
      <c r="AL36" s="190">
        <v>6089.7539688999996</v>
      </c>
      <c r="AM36" s="190">
        <v>6094.0307710999996</v>
      </c>
      <c r="AN36" s="190">
        <v>6097.9750566000002</v>
      </c>
      <c r="AO36" s="190">
        <v>6100.7016476999997</v>
      </c>
      <c r="AP36" s="190">
        <v>6101.6026346999997</v>
      </c>
      <c r="AQ36" s="190">
        <v>6101.1791798000004</v>
      </c>
      <c r="AR36" s="190">
        <v>6100.2097130000002</v>
      </c>
      <c r="AS36" s="190">
        <v>6099.3191182999999</v>
      </c>
      <c r="AT36" s="190">
        <v>6098.5180963000003</v>
      </c>
      <c r="AU36" s="190">
        <v>6097.6638014999999</v>
      </c>
      <c r="AV36" s="190">
        <v>6096.8466455999996</v>
      </c>
      <c r="AW36" s="190">
        <v>6097.0900688000002</v>
      </c>
      <c r="AX36" s="190">
        <v>6099.6507684999997</v>
      </c>
      <c r="AY36" s="190">
        <v>6105.2019471000003</v>
      </c>
      <c r="AZ36" s="190">
        <v>6112.0828273999996</v>
      </c>
      <c r="BA36" s="190">
        <v>6118.0491374000003</v>
      </c>
      <c r="BB36" s="190">
        <v>6121.4939826</v>
      </c>
      <c r="BC36" s="242">
        <v>6123.36</v>
      </c>
      <c r="BD36" s="242">
        <v>6125.2269999999999</v>
      </c>
      <c r="BE36" s="242">
        <v>6128.2889999999998</v>
      </c>
      <c r="BF36" s="242">
        <v>6132.19</v>
      </c>
      <c r="BG36" s="242">
        <v>6136.192</v>
      </c>
      <c r="BH36" s="242">
        <v>6139.7030000000004</v>
      </c>
      <c r="BI36" s="242">
        <v>6142.7420000000002</v>
      </c>
      <c r="BJ36" s="242">
        <v>6145.4759999999997</v>
      </c>
      <c r="BK36" s="242">
        <v>6148.0609999999997</v>
      </c>
      <c r="BL36" s="242">
        <v>6150.6019999999999</v>
      </c>
      <c r="BM36" s="242">
        <v>6153.19</v>
      </c>
      <c r="BN36" s="242">
        <v>6155.8850000000002</v>
      </c>
      <c r="BO36" s="242">
        <v>6158.6260000000002</v>
      </c>
      <c r="BP36" s="242">
        <v>6161.3190000000004</v>
      </c>
      <c r="BQ36" s="242">
        <v>6163.9</v>
      </c>
      <c r="BR36" s="242">
        <v>6166.4210000000003</v>
      </c>
      <c r="BS36" s="242">
        <v>6168.9610000000002</v>
      </c>
      <c r="BT36" s="242">
        <v>6171.5820000000003</v>
      </c>
      <c r="BU36" s="242">
        <v>6174.2690000000002</v>
      </c>
      <c r="BV36" s="242">
        <v>6176.99</v>
      </c>
    </row>
    <row r="37" spans="1:74" ht="11.15" customHeight="1" x14ac:dyDescent="0.25">
      <c r="A37" s="117" t="s">
        <v>694</v>
      </c>
      <c r="B37" s="164" t="s">
        <v>448</v>
      </c>
      <c r="C37" s="190">
        <v>16337.83985</v>
      </c>
      <c r="D37" s="190">
        <v>16347.999717999999</v>
      </c>
      <c r="E37" s="190">
        <v>16360.045717999999</v>
      </c>
      <c r="F37" s="190">
        <v>16374.596348999999</v>
      </c>
      <c r="G37" s="190">
        <v>16389.550029000002</v>
      </c>
      <c r="H37" s="190">
        <v>16402.125153000001</v>
      </c>
      <c r="I37" s="190">
        <v>16410.725084000002</v>
      </c>
      <c r="J37" s="190">
        <v>16418.493037</v>
      </c>
      <c r="K37" s="190">
        <v>16429.757194000002</v>
      </c>
      <c r="L37" s="190">
        <v>16446.222009000001</v>
      </c>
      <c r="M37" s="190">
        <v>16459.097025999999</v>
      </c>
      <c r="N37" s="190">
        <v>16456.968066000001</v>
      </c>
      <c r="O37" s="190">
        <v>16432.326364</v>
      </c>
      <c r="P37" s="190">
        <v>16393.284823999998</v>
      </c>
      <c r="Q37" s="190">
        <v>16351.861768000001</v>
      </c>
      <c r="R37" s="190">
        <v>16317.610552</v>
      </c>
      <c r="S37" s="190">
        <v>16290.224682</v>
      </c>
      <c r="T37" s="190">
        <v>16266.932697</v>
      </c>
      <c r="U37" s="190">
        <v>16245.330844</v>
      </c>
      <c r="V37" s="190">
        <v>16224.48619</v>
      </c>
      <c r="W37" s="190">
        <v>16203.833509</v>
      </c>
      <c r="X37" s="190">
        <v>16182.858112</v>
      </c>
      <c r="Y37" s="190">
        <v>16161.247464</v>
      </c>
      <c r="Z37" s="190">
        <v>16138.739566</v>
      </c>
      <c r="AA37" s="190">
        <v>16115.371685</v>
      </c>
      <c r="AB37" s="190">
        <v>16092.378145999999</v>
      </c>
      <c r="AC37" s="190">
        <v>16071.292538</v>
      </c>
      <c r="AD37" s="190">
        <v>16053.849999</v>
      </c>
      <c r="AE37" s="190">
        <v>16042.591859</v>
      </c>
      <c r="AF37" s="190">
        <v>16040.260999</v>
      </c>
      <c r="AG37" s="190">
        <v>16048.192797</v>
      </c>
      <c r="AH37" s="190">
        <v>16062.092635000001</v>
      </c>
      <c r="AI37" s="190">
        <v>16076.258395000001</v>
      </c>
      <c r="AJ37" s="190">
        <v>16086.366665</v>
      </c>
      <c r="AK37" s="190">
        <v>16093.608854</v>
      </c>
      <c r="AL37" s="190">
        <v>16100.555076000001</v>
      </c>
      <c r="AM37" s="190">
        <v>16108.941353</v>
      </c>
      <c r="AN37" s="190">
        <v>16117.16734</v>
      </c>
      <c r="AO37" s="190">
        <v>16122.798596000001</v>
      </c>
      <c r="AP37" s="190">
        <v>16124.098411000001</v>
      </c>
      <c r="AQ37" s="190">
        <v>16122.120978000001</v>
      </c>
      <c r="AR37" s="190">
        <v>16118.618218</v>
      </c>
      <c r="AS37" s="190">
        <v>16115.042293</v>
      </c>
      <c r="AT37" s="190">
        <v>16111.646316</v>
      </c>
      <c r="AU37" s="190">
        <v>16108.383639</v>
      </c>
      <c r="AV37" s="190">
        <v>16105.671209</v>
      </c>
      <c r="AW37" s="190">
        <v>16105.780336</v>
      </c>
      <c r="AX37" s="190">
        <v>16111.445925</v>
      </c>
      <c r="AY37" s="190">
        <v>16124.105818</v>
      </c>
      <c r="AZ37" s="190">
        <v>16140.009612</v>
      </c>
      <c r="BA37" s="190">
        <v>16154.109844000001</v>
      </c>
      <c r="BB37" s="190">
        <v>16162.745466</v>
      </c>
      <c r="BC37" s="242">
        <v>16167.8</v>
      </c>
      <c r="BD37" s="242">
        <v>16172.55</v>
      </c>
      <c r="BE37" s="242">
        <v>16179.51</v>
      </c>
      <c r="BF37" s="242">
        <v>16188.24</v>
      </c>
      <c r="BG37" s="242">
        <v>16197.52</v>
      </c>
      <c r="BH37" s="242">
        <v>16206.39</v>
      </c>
      <c r="BI37" s="242">
        <v>16214.73</v>
      </c>
      <c r="BJ37" s="242">
        <v>16222.64</v>
      </c>
      <c r="BK37" s="242">
        <v>16230.24</v>
      </c>
      <c r="BL37" s="242">
        <v>16237.66</v>
      </c>
      <c r="BM37" s="242">
        <v>16245.03</v>
      </c>
      <c r="BN37" s="242">
        <v>16252.45</v>
      </c>
      <c r="BO37" s="242">
        <v>16259.94</v>
      </c>
      <c r="BP37" s="242">
        <v>16267.52</v>
      </c>
      <c r="BQ37" s="242">
        <v>16275.18</v>
      </c>
      <c r="BR37" s="242">
        <v>16282.94</v>
      </c>
      <c r="BS37" s="242">
        <v>16290.81</v>
      </c>
      <c r="BT37" s="242">
        <v>16298.81</v>
      </c>
      <c r="BU37" s="242">
        <v>16306.9</v>
      </c>
      <c r="BV37" s="242">
        <v>16315.03</v>
      </c>
    </row>
    <row r="38" spans="1:74" ht="11.15" customHeight="1" x14ac:dyDescent="0.25">
      <c r="A38" s="117" t="s">
        <v>695</v>
      </c>
      <c r="B38" s="164" t="s">
        <v>419</v>
      </c>
      <c r="C38" s="190">
        <v>18986.069304000001</v>
      </c>
      <c r="D38" s="190">
        <v>18986.540177999999</v>
      </c>
      <c r="E38" s="190">
        <v>18988.160895000001</v>
      </c>
      <c r="F38" s="190">
        <v>18991.618236999999</v>
      </c>
      <c r="G38" s="190">
        <v>18996.584771000002</v>
      </c>
      <c r="H38" s="190">
        <v>19002.479510000001</v>
      </c>
      <c r="I38" s="190">
        <v>19009.270542999999</v>
      </c>
      <c r="J38" s="190">
        <v>19019.122273000001</v>
      </c>
      <c r="K38" s="190">
        <v>19034.748181999999</v>
      </c>
      <c r="L38" s="190">
        <v>19055.995370000001</v>
      </c>
      <c r="M38" s="190">
        <v>19071.245422</v>
      </c>
      <c r="N38" s="190">
        <v>19066.013543000001</v>
      </c>
      <c r="O38" s="190">
        <v>19031.825244</v>
      </c>
      <c r="P38" s="190">
        <v>18984.247262000001</v>
      </c>
      <c r="Q38" s="190">
        <v>18944.856640000002</v>
      </c>
      <c r="R38" s="190">
        <v>18929.525022000002</v>
      </c>
      <c r="S38" s="190">
        <v>18931.302460999999</v>
      </c>
      <c r="T38" s="190">
        <v>18937.533608999998</v>
      </c>
      <c r="U38" s="190">
        <v>18938.142253999999</v>
      </c>
      <c r="V38" s="190">
        <v>18933.368718999998</v>
      </c>
      <c r="W38" s="190">
        <v>18926.032464</v>
      </c>
      <c r="X38" s="190">
        <v>18918.459462999999</v>
      </c>
      <c r="Y38" s="190">
        <v>18911.001762</v>
      </c>
      <c r="Z38" s="190">
        <v>18903.517919999998</v>
      </c>
      <c r="AA38" s="190">
        <v>18896.211558999999</v>
      </c>
      <c r="AB38" s="190">
        <v>18890.666539000002</v>
      </c>
      <c r="AC38" s="190">
        <v>18888.811781</v>
      </c>
      <c r="AD38" s="190">
        <v>18892.182425999999</v>
      </c>
      <c r="AE38" s="190">
        <v>18900.738485999998</v>
      </c>
      <c r="AF38" s="190">
        <v>18914.046194999999</v>
      </c>
      <c r="AG38" s="190">
        <v>18931.300698999999</v>
      </c>
      <c r="AH38" s="190">
        <v>18950.212812000002</v>
      </c>
      <c r="AI38" s="190">
        <v>18968.12226</v>
      </c>
      <c r="AJ38" s="190">
        <v>18983.194339000001</v>
      </c>
      <c r="AK38" s="190">
        <v>18996.896615000001</v>
      </c>
      <c r="AL38" s="190">
        <v>19011.522219999999</v>
      </c>
      <c r="AM38" s="190">
        <v>19028.379280000001</v>
      </c>
      <c r="AN38" s="190">
        <v>19044.835880999999</v>
      </c>
      <c r="AO38" s="190">
        <v>19057.275099999999</v>
      </c>
      <c r="AP38" s="190">
        <v>19063.158446000001</v>
      </c>
      <c r="AQ38" s="190">
        <v>19064.261152999999</v>
      </c>
      <c r="AR38" s="190">
        <v>19063.436883999999</v>
      </c>
      <c r="AS38" s="190">
        <v>19062.982085</v>
      </c>
      <c r="AT38" s="190">
        <v>19062.964325000001</v>
      </c>
      <c r="AU38" s="190">
        <v>19062.893952999999</v>
      </c>
      <c r="AV38" s="190">
        <v>19062.839155000001</v>
      </c>
      <c r="AW38" s="190">
        <v>19065.099461999998</v>
      </c>
      <c r="AX38" s="190">
        <v>19072.532239</v>
      </c>
      <c r="AY38" s="190">
        <v>19086.661287999999</v>
      </c>
      <c r="AZ38" s="190">
        <v>19103.676154000001</v>
      </c>
      <c r="BA38" s="190">
        <v>19118.432815</v>
      </c>
      <c r="BB38" s="190">
        <v>19127.312022999999</v>
      </c>
      <c r="BC38" s="242">
        <v>19132.79</v>
      </c>
      <c r="BD38" s="242">
        <v>19138.88</v>
      </c>
      <c r="BE38" s="242">
        <v>19148.59</v>
      </c>
      <c r="BF38" s="242">
        <v>19160.939999999999</v>
      </c>
      <c r="BG38" s="242">
        <v>19173.96</v>
      </c>
      <c r="BH38" s="242">
        <v>19186.05</v>
      </c>
      <c r="BI38" s="242">
        <v>19197.080000000002</v>
      </c>
      <c r="BJ38" s="242">
        <v>19207.259999999998</v>
      </c>
      <c r="BK38" s="242">
        <v>19216.810000000001</v>
      </c>
      <c r="BL38" s="242">
        <v>19225.939999999999</v>
      </c>
      <c r="BM38" s="242">
        <v>19234.82</v>
      </c>
      <c r="BN38" s="242">
        <v>19243.64</v>
      </c>
      <c r="BO38" s="242">
        <v>19252.53</v>
      </c>
      <c r="BP38" s="242">
        <v>19261.62</v>
      </c>
      <c r="BQ38" s="242">
        <v>19270.990000000002</v>
      </c>
      <c r="BR38" s="242">
        <v>19280.48</v>
      </c>
      <c r="BS38" s="242">
        <v>19289.91</v>
      </c>
      <c r="BT38" s="242">
        <v>19299.12</v>
      </c>
      <c r="BU38" s="242">
        <v>19308.150000000001</v>
      </c>
      <c r="BV38" s="242">
        <v>19317.099999999999</v>
      </c>
    </row>
    <row r="39" spans="1:74" ht="11.15" customHeight="1" x14ac:dyDescent="0.25">
      <c r="A39" s="117" t="s">
        <v>696</v>
      </c>
      <c r="B39" s="164" t="s">
        <v>420</v>
      </c>
      <c r="C39" s="190">
        <v>8597.1285623000003</v>
      </c>
      <c r="D39" s="190">
        <v>8601.9410750999996</v>
      </c>
      <c r="E39" s="190">
        <v>8607.5231311000007</v>
      </c>
      <c r="F39" s="190">
        <v>8614.1936848000005</v>
      </c>
      <c r="G39" s="190">
        <v>8621.2960789999997</v>
      </c>
      <c r="H39" s="190">
        <v>8627.9297533999998</v>
      </c>
      <c r="I39" s="190">
        <v>8633.6471612000005</v>
      </c>
      <c r="J39" s="190">
        <v>8639.8128099999994</v>
      </c>
      <c r="K39" s="190">
        <v>8648.2442212000005</v>
      </c>
      <c r="L39" s="190">
        <v>8659.3876646000008</v>
      </c>
      <c r="M39" s="190">
        <v>8668.2044048000007</v>
      </c>
      <c r="N39" s="190">
        <v>8668.2844545000007</v>
      </c>
      <c r="O39" s="190">
        <v>8655.7164126000007</v>
      </c>
      <c r="P39" s="190">
        <v>8636.5832210999997</v>
      </c>
      <c r="Q39" s="190">
        <v>8619.4664076999998</v>
      </c>
      <c r="R39" s="190">
        <v>8610.7766210999998</v>
      </c>
      <c r="S39" s="190">
        <v>8608.2409934000007</v>
      </c>
      <c r="T39" s="190">
        <v>8607.4157778000008</v>
      </c>
      <c r="U39" s="190">
        <v>8604.7433010999994</v>
      </c>
      <c r="V39" s="190">
        <v>8600.2101853000004</v>
      </c>
      <c r="W39" s="190">
        <v>8594.6891262000008</v>
      </c>
      <c r="X39" s="190">
        <v>8588.9468070000003</v>
      </c>
      <c r="Y39" s="190">
        <v>8583.3258600000008</v>
      </c>
      <c r="Z39" s="190">
        <v>8578.0629048999999</v>
      </c>
      <c r="AA39" s="190">
        <v>8573.4160061000002</v>
      </c>
      <c r="AB39" s="190">
        <v>8569.7290051</v>
      </c>
      <c r="AC39" s="190">
        <v>8567.3671883000006</v>
      </c>
      <c r="AD39" s="190">
        <v>8566.7606252999994</v>
      </c>
      <c r="AE39" s="190">
        <v>8568.5985204999997</v>
      </c>
      <c r="AF39" s="190">
        <v>8573.6348622000005</v>
      </c>
      <c r="AG39" s="190">
        <v>8582.1797439000002</v>
      </c>
      <c r="AH39" s="190">
        <v>8592.7676821999994</v>
      </c>
      <c r="AI39" s="190">
        <v>8603.4892994000002</v>
      </c>
      <c r="AJ39" s="190">
        <v>8612.8966884000001</v>
      </c>
      <c r="AK39" s="190">
        <v>8621.3878263999995</v>
      </c>
      <c r="AL39" s="190">
        <v>8629.8221611999998</v>
      </c>
      <c r="AM39" s="190">
        <v>8638.7467768000006</v>
      </c>
      <c r="AN39" s="190">
        <v>8647.4593015999999</v>
      </c>
      <c r="AO39" s="190">
        <v>8654.9450001000005</v>
      </c>
      <c r="AP39" s="190">
        <v>8660.4982335000004</v>
      </c>
      <c r="AQ39" s="190">
        <v>8664.6497502000002</v>
      </c>
      <c r="AR39" s="190">
        <v>8668.2393953999999</v>
      </c>
      <c r="AS39" s="190">
        <v>8671.9038094000007</v>
      </c>
      <c r="AT39" s="190">
        <v>8675.4668129000001</v>
      </c>
      <c r="AU39" s="190">
        <v>8678.5490217999995</v>
      </c>
      <c r="AV39" s="190">
        <v>8681.1370384999991</v>
      </c>
      <c r="AW39" s="190">
        <v>8684.6814116999994</v>
      </c>
      <c r="AX39" s="190">
        <v>8690.9986766999991</v>
      </c>
      <c r="AY39" s="190">
        <v>8701.1408867999999</v>
      </c>
      <c r="AZ39" s="190">
        <v>8713.1021688000001</v>
      </c>
      <c r="BA39" s="190">
        <v>8724.1121676000002</v>
      </c>
      <c r="BB39" s="190">
        <v>8732.1749847999999</v>
      </c>
      <c r="BC39" s="242">
        <v>8738.393</v>
      </c>
      <c r="BD39" s="242">
        <v>8744.6409999999996</v>
      </c>
      <c r="BE39" s="242">
        <v>8752.3469999999998</v>
      </c>
      <c r="BF39" s="242">
        <v>8761.1299999999992</v>
      </c>
      <c r="BG39" s="242">
        <v>8770.1630000000005</v>
      </c>
      <c r="BH39" s="242">
        <v>8778.7800000000007</v>
      </c>
      <c r="BI39" s="242">
        <v>8786.9789999999994</v>
      </c>
      <c r="BJ39" s="242">
        <v>8794.9220000000005</v>
      </c>
      <c r="BK39" s="242">
        <v>8802.7250000000004</v>
      </c>
      <c r="BL39" s="242">
        <v>8810.3250000000007</v>
      </c>
      <c r="BM39" s="242">
        <v>8817.6149999999998</v>
      </c>
      <c r="BN39" s="242">
        <v>8824.5339999999997</v>
      </c>
      <c r="BO39" s="242">
        <v>8831.2139999999999</v>
      </c>
      <c r="BP39" s="242">
        <v>8837.8320000000003</v>
      </c>
      <c r="BQ39" s="242">
        <v>8844.5239999999994</v>
      </c>
      <c r="BR39" s="242">
        <v>8851.2610000000004</v>
      </c>
      <c r="BS39" s="242">
        <v>8857.9709999999995</v>
      </c>
      <c r="BT39" s="242">
        <v>8864.6010000000006</v>
      </c>
      <c r="BU39" s="242">
        <v>8871.1650000000009</v>
      </c>
      <c r="BV39" s="242">
        <v>8877.6959999999999</v>
      </c>
    </row>
    <row r="40" spans="1:74" ht="11.15" customHeight="1" x14ac:dyDescent="0.25">
      <c r="A40" s="117" t="s">
        <v>697</v>
      </c>
      <c r="B40" s="164" t="s">
        <v>421</v>
      </c>
      <c r="C40" s="190">
        <v>25638.735850000001</v>
      </c>
      <c r="D40" s="190">
        <v>25654.174802000001</v>
      </c>
      <c r="E40" s="190">
        <v>25670.720174999999</v>
      </c>
      <c r="F40" s="190">
        <v>25689.189861999999</v>
      </c>
      <c r="G40" s="190">
        <v>25710.141094999999</v>
      </c>
      <c r="H40" s="190">
        <v>25734.065938</v>
      </c>
      <c r="I40" s="190">
        <v>25761.852845000001</v>
      </c>
      <c r="J40" s="190">
        <v>25795.975805999999</v>
      </c>
      <c r="K40" s="190">
        <v>25839.305197999998</v>
      </c>
      <c r="L40" s="190">
        <v>25890.703748</v>
      </c>
      <c r="M40" s="190">
        <v>25933.003594000002</v>
      </c>
      <c r="N40" s="190">
        <v>25945.029225999999</v>
      </c>
      <c r="O40" s="190">
        <v>25915.111052</v>
      </c>
      <c r="P40" s="190">
        <v>25869.603152</v>
      </c>
      <c r="Q40" s="190">
        <v>25844.365519999999</v>
      </c>
      <c r="R40" s="190">
        <v>25865.305175000001</v>
      </c>
      <c r="S40" s="190">
        <v>25918.517214</v>
      </c>
      <c r="T40" s="190">
        <v>25980.143757999998</v>
      </c>
      <c r="U40" s="190">
        <v>26031.604373999999</v>
      </c>
      <c r="V40" s="190">
        <v>26075.428433000001</v>
      </c>
      <c r="W40" s="190">
        <v>26119.422757</v>
      </c>
      <c r="X40" s="190">
        <v>26169.292214000001</v>
      </c>
      <c r="Y40" s="190">
        <v>26222.333864</v>
      </c>
      <c r="Z40" s="190">
        <v>26273.742816000002</v>
      </c>
      <c r="AA40" s="190">
        <v>26320.804841000001</v>
      </c>
      <c r="AB40" s="190">
        <v>26369.16836</v>
      </c>
      <c r="AC40" s="190">
        <v>26426.572458999999</v>
      </c>
      <c r="AD40" s="190">
        <v>26497.511473999999</v>
      </c>
      <c r="AE40" s="190">
        <v>26573.500757999998</v>
      </c>
      <c r="AF40" s="190">
        <v>26642.810915999999</v>
      </c>
      <c r="AG40" s="190">
        <v>26697.123901999999</v>
      </c>
      <c r="AH40" s="190">
        <v>26741.767066</v>
      </c>
      <c r="AI40" s="190">
        <v>26785.479105999999</v>
      </c>
      <c r="AJ40" s="190">
        <v>26835.083600000002</v>
      </c>
      <c r="AK40" s="190">
        <v>26889.743649</v>
      </c>
      <c r="AL40" s="190">
        <v>26946.707232000001</v>
      </c>
      <c r="AM40" s="190">
        <v>27003.282827999999</v>
      </c>
      <c r="AN40" s="190">
        <v>27057.020909999999</v>
      </c>
      <c r="AO40" s="190">
        <v>27105.532453</v>
      </c>
      <c r="AP40" s="190">
        <v>27147.288515</v>
      </c>
      <c r="AQ40" s="190">
        <v>27184.200508000002</v>
      </c>
      <c r="AR40" s="190">
        <v>27219.039932</v>
      </c>
      <c r="AS40" s="190">
        <v>27253.708168000001</v>
      </c>
      <c r="AT40" s="190">
        <v>27286.626138</v>
      </c>
      <c r="AU40" s="190">
        <v>27315.344647999998</v>
      </c>
      <c r="AV40" s="190">
        <v>27338.950708</v>
      </c>
      <c r="AW40" s="190">
        <v>27362.676156000001</v>
      </c>
      <c r="AX40" s="190">
        <v>27393.289031</v>
      </c>
      <c r="AY40" s="190">
        <v>27435.006022000001</v>
      </c>
      <c r="AZ40" s="190">
        <v>27481.838394999999</v>
      </c>
      <c r="BA40" s="190">
        <v>27525.246063999999</v>
      </c>
      <c r="BB40" s="190">
        <v>27559.047634999999</v>
      </c>
      <c r="BC40" s="242">
        <v>27586.5</v>
      </c>
      <c r="BD40" s="242">
        <v>27613.200000000001</v>
      </c>
      <c r="BE40" s="242">
        <v>27643.46</v>
      </c>
      <c r="BF40" s="242">
        <v>27676.25</v>
      </c>
      <c r="BG40" s="242">
        <v>27709.24</v>
      </c>
      <c r="BH40" s="242">
        <v>27740.53</v>
      </c>
      <c r="BI40" s="242">
        <v>27770</v>
      </c>
      <c r="BJ40" s="242">
        <v>27797.96</v>
      </c>
      <c r="BK40" s="242">
        <v>27824.69</v>
      </c>
      <c r="BL40" s="242">
        <v>27850.39</v>
      </c>
      <c r="BM40" s="242">
        <v>27875.22</v>
      </c>
      <c r="BN40" s="242">
        <v>27899.42</v>
      </c>
      <c r="BO40" s="242">
        <v>27923.35</v>
      </c>
      <c r="BP40" s="242">
        <v>27947.45</v>
      </c>
      <c r="BQ40" s="242">
        <v>27971.97</v>
      </c>
      <c r="BR40" s="242">
        <v>27996.57</v>
      </c>
      <c r="BS40" s="242">
        <v>28020.75</v>
      </c>
      <c r="BT40" s="242">
        <v>28044.11</v>
      </c>
      <c r="BU40" s="242">
        <v>28066.85</v>
      </c>
      <c r="BV40" s="242">
        <v>28089.279999999999</v>
      </c>
    </row>
    <row r="41" spans="1:74" ht="11.15" customHeight="1" x14ac:dyDescent="0.25">
      <c r="A41" s="117" t="s">
        <v>698</v>
      </c>
      <c r="B41" s="164" t="s">
        <v>422</v>
      </c>
      <c r="C41" s="190">
        <v>7671.6954730999996</v>
      </c>
      <c r="D41" s="190">
        <v>7678.1470425999996</v>
      </c>
      <c r="E41" s="190">
        <v>7685.4589772999998</v>
      </c>
      <c r="F41" s="190">
        <v>7693.8623461999996</v>
      </c>
      <c r="G41" s="190">
        <v>7702.4786801999999</v>
      </c>
      <c r="H41" s="190">
        <v>7710.1521258000002</v>
      </c>
      <c r="I41" s="190">
        <v>7716.2653926000003</v>
      </c>
      <c r="J41" s="190">
        <v>7722.355442</v>
      </c>
      <c r="K41" s="190">
        <v>7730.4977988000001</v>
      </c>
      <c r="L41" s="190">
        <v>7741.4059396000002</v>
      </c>
      <c r="M41" s="190">
        <v>7750.3451484999996</v>
      </c>
      <c r="N41" s="190">
        <v>7751.2186615000001</v>
      </c>
      <c r="O41" s="190">
        <v>7740.3955118000003</v>
      </c>
      <c r="P41" s="190">
        <v>7724.1079203999998</v>
      </c>
      <c r="Q41" s="190">
        <v>7711.0539054999999</v>
      </c>
      <c r="R41" s="190">
        <v>7707.6034400999997</v>
      </c>
      <c r="S41" s="190">
        <v>7710.8143160999998</v>
      </c>
      <c r="T41" s="190">
        <v>7715.4162802000001</v>
      </c>
      <c r="U41" s="190">
        <v>7717.2874254999997</v>
      </c>
      <c r="V41" s="190">
        <v>7716.8992318999999</v>
      </c>
      <c r="W41" s="190">
        <v>7715.8715257000003</v>
      </c>
      <c r="X41" s="190">
        <v>7715.4461512999997</v>
      </c>
      <c r="Y41" s="190">
        <v>7715.3530252999999</v>
      </c>
      <c r="Z41" s="190">
        <v>7714.9440820999998</v>
      </c>
      <c r="AA41" s="190">
        <v>7713.8842689000003</v>
      </c>
      <c r="AB41" s="190">
        <v>7713.0905823000003</v>
      </c>
      <c r="AC41" s="190">
        <v>7713.7930317999999</v>
      </c>
      <c r="AD41" s="190">
        <v>7716.9596405000002</v>
      </c>
      <c r="AE41" s="190">
        <v>7722.5104873</v>
      </c>
      <c r="AF41" s="190">
        <v>7730.1036648999998</v>
      </c>
      <c r="AG41" s="190">
        <v>7739.3582968000001</v>
      </c>
      <c r="AH41" s="190">
        <v>7749.7376309000001</v>
      </c>
      <c r="AI41" s="190">
        <v>7760.6659455999998</v>
      </c>
      <c r="AJ41" s="190">
        <v>7771.6770442999996</v>
      </c>
      <c r="AK41" s="190">
        <v>7782.7428288999999</v>
      </c>
      <c r="AL41" s="190">
        <v>7793.9447263000002</v>
      </c>
      <c r="AM41" s="190">
        <v>7805.2350708000004</v>
      </c>
      <c r="AN41" s="190">
        <v>7816.0498267000003</v>
      </c>
      <c r="AO41" s="190">
        <v>7825.6958665000002</v>
      </c>
      <c r="AP41" s="190">
        <v>7833.6987061999998</v>
      </c>
      <c r="AQ41" s="190">
        <v>7840.4584384999998</v>
      </c>
      <c r="AR41" s="190">
        <v>7846.5938004</v>
      </c>
      <c r="AS41" s="190">
        <v>7852.6034025999998</v>
      </c>
      <c r="AT41" s="190">
        <v>7858.5053516999997</v>
      </c>
      <c r="AU41" s="190">
        <v>7864.1976285999999</v>
      </c>
      <c r="AV41" s="190">
        <v>7869.8153478000004</v>
      </c>
      <c r="AW41" s="190">
        <v>7876.4421590000002</v>
      </c>
      <c r="AX41" s="190">
        <v>7885.3988460999999</v>
      </c>
      <c r="AY41" s="190">
        <v>7897.4101352999996</v>
      </c>
      <c r="AZ41" s="190">
        <v>7910.8165249000003</v>
      </c>
      <c r="BA41" s="190">
        <v>7923.3624558000001</v>
      </c>
      <c r="BB41" s="190">
        <v>7933.4116237999997</v>
      </c>
      <c r="BC41" s="242">
        <v>7941.8050000000003</v>
      </c>
      <c r="BD41" s="242">
        <v>7950.0020000000004</v>
      </c>
      <c r="BE41" s="242">
        <v>7959.1319999999996</v>
      </c>
      <c r="BF41" s="242">
        <v>7969.0060000000003</v>
      </c>
      <c r="BG41" s="242">
        <v>7979.0990000000002</v>
      </c>
      <c r="BH41" s="242">
        <v>7988.973</v>
      </c>
      <c r="BI41" s="242">
        <v>7998.5060000000003</v>
      </c>
      <c r="BJ41" s="242">
        <v>8007.6580000000004</v>
      </c>
      <c r="BK41" s="242">
        <v>8016.4139999999998</v>
      </c>
      <c r="BL41" s="242">
        <v>8024.8540000000003</v>
      </c>
      <c r="BM41" s="242">
        <v>8033.0829999999996</v>
      </c>
      <c r="BN41" s="242">
        <v>8041.1890000000003</v>
      </c>
      <c r="BO41" s="242">
        <v>8049.1949999999997</v>
      </c>
      <c r="BP41" s="242">
        <v>8057.1049999999996</v>
      </c>
      <c r="BQ41" s="242">
        <v>8064.9250000000002</v>
      </c>
      <c r="BR41" s="242">
        <v>8072.6509999999998</v>
      </c>
      <c r="BS41" s="242">
        <v>8080.2780000000002</v>
      </c>
      <c r="BT41" s="242">
        <v>8087.8069999999998</v>
      </c>
      <c r="BU41" s="242">
        <v>8095.2659999999996</v>
      </c>
      <c r="BV41" s="242">
        <v>8102.6909999999998</v>
      </c>
    </row>
    <row r="42" spans="1:74" ht="11.15" customHeight="1" x14ac:dyDescent="0.25">
      <c r="A42" s="117" t="s">
        <v>699</v>
      </c>
      <c r="B42" s="164" t="s">
        <v>423</v>
      </c>
      <c r="C42" s="190">
        <v>14889.098690999999</v>
      </c>
      <c r="D42" s="190">
        <v>14905.264244</v>
      </c>
      <c r="E42" s="190">
        <v>14922.705857000001</v>
      </c>
      <c r="F42" s="190">
        <v>14941.855348999999</v>
      </c>
      <c r="G42" s="190">
        <v>14961.815028999999</v>
      </c>
      <c r="H42" s="190">
        <v>14981.354835</v>
      </c>
      <c r="I42" s="190">
        <v>15000.006504000001</v>
      </c>
      <c r="J42" s="190">
        <v>15020.348980000001</v>
      </c>
      <c r="K42" s="190">
        <v>15045.72301</v>
      </c>
      <c r="L42" s="190">
        <v>15076.724579</v>
      </c>
      <c r="M42" s="190">
        <v>15102.970619</v>
      </c>
      <c r="N42" s="190">
        <v>15111.333301999999</v>
      </c>
      <c r="O42" s="190">
        <v>15094.614673</v>
      </c>
      <c r="P42" s="190">
        <v>15069.336273999999</v>
      </c>
      <c r="Q42" s="190">
        <v>15057.949521</v>
      </c>
      <c r="R42" s="190">
        <v>15076.523518</v>
      </c>
      <c r="S42" s="190">
        <v>15115.598125</v>
      </c>
      <c r="T42" s="190">
        <v>15159.330888</v>
      </c>
      <c r="U42" s="190">
        <v>15195.397747000001</v>
      </c>
      <c r="V42" s="190">
        <v>15225.548202</v>
      </c>
      <c r="W42" s="190">
        <v>15255.050146</v>
      </c>
      <c r="X42" s="190">
        <v>15287.809292</v>
      </c>
      <c r="Y42" s="190">
        <v>15322.282649000001</v>
      </c>
      <c r="Z42" s="190">
        <v>15355.565044999999</v>
      </c>
      <c r="AA42" s="190">
        <v>15386.037364</v>
      </c>
      <c r="AB42" s="190">
        <v>15417.224709</v>
      </c>
      <c r="AC42" s="190">
        <v>15453.938237</v>
      </c>
      <c r="AD42" s="190">
        <v>15498.938709</v>
      </c>
      <c r="AE42" s="190">
        <v>15546.785296</v>
      </c>
      <c r="AF42" s="190">
        <v>15589.98677</v>
      </c>
      <c r="AG42" s="190">
        <v>15623.21708</v>
      </c>
      <c r="AH42" s="190">
        <v>15649.810872</v>
      </c>
      <c r="AI42" s="190">
        <v>15675.267967</v>
      </c>
      <c r="AJ42" s="190">
        <v>15703.907291</v>
      </c>
      <c r="AK42" s="190">
        <v>15735.324188000001</v>
      </c>
      <c r="AL42" s="190">
        <v>15767.933107999999</v>
      </c>
      <c r="AM42" s="190">
        <v>15800.189108</v>
      </c>
      <c r="AN42" s="190">
        <v>15830.709674</v>
      </c>
      <c r="AO42" s="190">
        <v>15858.152904</v>
      </c>
      <c r="AP42" s="190">
        <v>15881.684561</v>
      </c>
      <c r="AQ42" s="190">
        <v>15902.501076</v>
      </c>
      <c r="AR42" s="190">
        <v>15922.306548</v>
      </c>
      <c r="AS42" s="190">
        <v>15942.297254999999</v>
      </c>
      <c r="AT42" s="190">
        <v>15961.638186</v>
      </c>
      <c r="AU42" s="190">
        <v>15978.986510999999</v>
      </c>
      <c r="AV42" s="190">
        <v>15993.81927</v>
      </c>
      <c r="AW42" s="190">
        <v>16008.892986000001</v>
      </c>
      <c r="AX42" s="190">
        <v>16027.784052999999</v>
      </c>
      <c r="AY42" s="190">
        <v>16052.688744999999</v>
      </c>
      <c r="AZ42" s="190">
        <v>16080.28285</v>
      </c>
      <c r="BA42" s="190">
        <v>16105.862037000001</v>
      </c>
      <c r="BB42" s="190">
        <v>16126.074252</v>
      </c>
      <c r="BC42" s="242">
        <v>16142.98</v>
      </c>
      <c r="BD42" s="242">
        <v>16159.98</v>
      </c>
      <c r="BE42" s="242">
        <v>16179.65</v>
      </c>
      <c r="BF42" s="242">
        <v>16201.22</v>
      </c>
      <c r="BG42" s="242">
        <v>16223.08</v>
      </c>
      <c r="BH42" s="242">
        <v>16243.92</v>
      </c>
      <c r="BI42" s="242">
        <v>16263.66</v>
      </c>
      <c r="BJ42" s="242">
        <v>16282.54</v>
      </c>
      <c r="BK42" s="242">
        <v>16300.73</v>
      </c>
      <c r="BL42" s="242">
        <v>16318.31</v>
      </c>
      <c r="BM42" s="242">
        <v>16335.31</v>
      </c>
      <c r="BN42" s="242">
        <v>16351.85</v>
      </c>
      <c r="BO42" s="242">
        <v>16368.48</v>
      </c>
      <c r="BP42" s="242">
        <v>16385.810000000001</v>
      </c>
      <c r="BQ42" s="242">
        <v>16404.27</v>
      </c>
      <c r="BR42" s="242">
        <v>16423.400000000001</v>
      </c>
      <c r="BS42" s="242">
        <v>16442.52</v>
      </c>
      <c r="BT42" s="242">
        <v>16461.099999999999</v>
      </c>
      <c r="BU42" s="242">
        <v>16479.22</v>
      </c>
      <c r="BV42" s="242">
        <v>16497.099999999999</v>
      </c>
    </row>
    <row r="43" spans="1:74" ht="11.15" customHeight="1" x14ac:dyDescent="0.25">
      <c r="A43" s="117" t="s">
        <v>700</v>
      </c>
      <c r="B43" s="164" t="s">
        <v>424</v>
      </c>
      <c r="C43" s="190">
        <v>9252.3243132999996</v>
      </c>
      <c r="D43" s="190">
        <v>9263.5019341999996</v>
      </c>
      <c r="E43" s="190">
        <v>9275.2529493000002</v>
      </c>
      <c r="F43" s="190">
        <v>9287.8885969999992</v>
      </c>
      <c r="G43" s="190">
        <v>9301.2367331999994</v>
      </c>
      <c r="H43" s="190">
        <v>9315.0043681999996</v>
      </c>
      <c r="I43" s="190">
        <v>9329.1914453000009</v>
      </c>
      <c r="J43" s="190">
        <v>9344.9696399000004</v>
      </c>
      <c r="K43" s="190">
        <v>9363.8035605000005</v>
      </c>
      <c r="L43" s="190">
        <v>9385.6572617000002</v>
      </c>
      <c r="M43" s="190">
        <v>9404.4925834000005</v>
      </c>
      <c r="N43" s="190">
        <v>9412.7708117999991</v>
      </c>
      <c r="O43" s="190">
        <v>9406.2199072000003</v>
      </c>
      <c r="P43" s="190">
        <v>9393.6345263000003</v>
      </c>
      <c r="Q43" s="190">
        <v>9387.0759999999991</v>
      </c>
      <c r="R43" s="190">
        <v>9395.2864336999992</v>
      </c>
      <c r="S43" s="190">
        <v>9413.7310312000009</v>
      </c>
      <c r="T43" s="190">
        <v>9434.5557707999997</v>
      </c>
      <c r="U43" s="190">
        <v>9451.6029264000008</v>
      </c>
      <c r="V43" s="190">
        <v>9465.4999547000007</v>
      </c>
      <c r="W43" s="190">
        <v>9478.5706081999997</v>
      </c>
      <c r="X43" s="190">
        <v>9492.5855372000005</v>
      </c>
      <c r="Y43" s="190">
        <v>9507.1029837000006</v>
      </c>
      <c r="Z43" s="190">
        <v>9521.1280876000001</v>
      </c>
      <c r="AA43" s="190">
        <v>9534.1307355000008</v>
      </c>
      <c r="AB43" s="190">
        <v>9547.4398008999997</v>
      </c>
      <c r="AC43" s="190">
        <v>9562.8489038000007</v>
      </c>
      <c r="AD43" s="190">
        <v>9581.5730148000002</v>
      </c>
      <c r="AE43" s="190">
        <v>9602.5125062000006</v>
      </c>
      <c r="AF43" s="190">
        <v>9623.9891009999992</v>
      </c>
      <c r="AG43" s="190">
        <v>9644.6256477999996</v>
      </c>
      <c r="AH43" s="190">
        <v>9664.2494981</v>
      </c>
      <c r="AI43" s="190">
        <v>9682.9891293000001</v>
      </c>
      <c r="AJ43" s="190">
        <v>9701.0579091</v>
      </c>
      <c r="AK43" s="190">
        <v>9719.0087686999996</v>
      </c>
      <c r="AL43" s="190">
        <v>9737.4795295999993</v>
      </c>
      <c r="AM43" s="190">
        <v>9756.7188076000002</v>
      </c>
      <c r="AN43" s="190">
        <v>9775.4183952000003</v>
      </c>
      <c r="AO43" s="190">
        <v>9791.8808790999992</v>
      </c>
      <c r="AP43" s="190">
        <v>9804.9838706999999</v>
      </c>
      <c r="AQ43" s="190">
        <v>9815.9050812000005</v>
      </c>
      <c r="AR43" s="190">
        <v>9826.3972463999999</v>
      </c>
      <c r="AS43" s="190">
        <v>9837.6652463999999</v>
      </c>
      <c r="AT43" s="190">
        <v>9848.7225378999992</v>
      </c>
      <c r="AU43" s="190">
        <v>9858.0347218000006</v>
      </c>
      <c r="AV43" s="190">
        <v>9864.8818764000007</v>
      </c>
      <c r="AW43" s="190">
        <v>9871.8019910000003</v>
      </c>
      <c r="AX43" s="190">
        <v>9882.1475324999992</v>
      </c>
      <c r="AY43" s="190">
        <v>9898.0569651999995</v>
      </c>
      <c r="AZ43" s="190">
        <v>9916.8127440999997</v>
      </c>
      <c r="BA43" s="190">
        <v>9934.4833213999991</v>
      </c>
      <c r="BB43" s="190">
        <v>9948.1963469000002</v>
      </c>
      <c r="BC43" s="242">
        <v>9959.3160000000007</v>
      </c>
      <c r="BD43" s="242">
        <v>9970.2669999999998</v>
      </c>
      <c r="BE43" s="242">
        <v>9982.9120000000003</v>
      </c>
      <c r="BF43" s="242">
        <v>9996.8780000000006</v>
      </c>
      <c r="BG43" s="242">
        <v>10011.23</v>
      </c>
      <c r="BH43" s="242">
        <v>10025.200000000001</v>
      </c>
      <c r="BI43" s="242">
        <v>10038.66</v>
      </c>
      <c r="BJ43" s="242">
        <v>10051.629999999999</v>
      </c>
      <c r="BK43" s="242">
        <v>10064.17</v>
      </c>
      <c r="BL43" s="242">
        <v>10076.469999999999</v>
      </c>
      <c r="BM43" s="242">
        <v>10088.74</v>
      </c>
      <c r="BN43" s="242">
        <v>10101.129999999999</v>
      </c>
      <c r="BO43" s="242">
        <v>10113.6</v>
      </c>
      <c r="BP43" s="242">
        <v>10126.06</v>
      </c>
      <c r="BQ43" s="242">
        <v>10138.43</v>
      </c>
      <c r="BR43" s="242">
        <v>10150.84</v>
      </c>
      <c r="BS43" s="242">
        <v>10163.4</v>
      </c>
      <c r="BT43" s="242">
        <v>10176.219999999999</v>
      </c>
      <c r="BU43" s="242">
        <v>10189.25</v>
      </c>
      <c r="BV43" s="242">
        <v>10202.379999999999</v>
      </c>
    </row>
    <row r="44" spans="1:74" ht="11.15" customHeight="1" x14ac:dyDescent="0.25">
      <c r="A44" s="117" t="s">
        <v>701</v>
      </c>
      <c r="B44" s="164" t="s">
        <v>425</v>
      </c>
      <c r="C44" s="190">
        <v>18866.829797999999</v>
      </c>
      <c r="D44" s="190">
        <v>18873.171607</v>
      </c>
      <c r="E44" s="190">
        <v>18880.998962999998</v>
      </c>
      <c r="F44" s="190">
        <v>18890.955634999998</v>
      </c>
      <c r="G44" s="190">
        <v>18902.066696000002</v>
      </c>
      <c r="H44" s="190">
        <v>18912.952542999999</v>
      </c>
      <c r="I44" s="190">
        <v>18923.070113000002</v>
      </c>
      <c r="J44" s="190">
        <v>18935.222493000001</v>
      </c>
      <c r="K44" s="190">
        <v>18953.049307000001</v>
      </c>
      <c r="L44" s="190">
        <v>18977.062330000001</v>
      </c>
      <c r="M44" s="190">
        <v>18995.26194</v>
      </c>
      <c r="N44" s="190">
        <v>18992.520668000001</v>
      </c>
      <c r="O44" s="190">
        <v>18960.167567</v>
      </c>
      <c r="P44" s="190">
        <v>18915.357780999999</v>
      </c>
      <c r="Q44" s="190">
        <v>18881.702979999998</v>
      </c>
      <c r="R44" s="190">
        <v>18876.192472999999</v>
      </c>
      <c r="S44" s="190">
        <v>18889.326131000002</v>
      </c>
      <c r="T44" s="190">
        <v>18904.981462</v>
      </c>
      <c r="U44" s="190">
        <v>18910.698746999999</v>
      </c>
      <c r="V44" s="190">
        <v>18908.669341000001</v>
      </c>
      <c r="W44" s="190">
        <v>18904.747372000002</v>
      </c>
      <c r="X44" s="190">
        <v>18903.324433000002</v>
      </c>
      <c r="Y44" s="190">
        <v>18902.942000999999</v>
      </c>
      <c r="Z44" s="190">
        <v>18900.679018999999</v>
      </c>
      <c r="AA44" s="190">
        <v>18894.902560999999</v>
      </c>
      <c r="AB44" s="190">
        <v>18889.132216999998</v>
      </c>
      <c r="AC44" s="190">
        <v>18888.175705000001</v>
      </c>
      <c r="AD44" s="190">
        <v>18895.374545999999</v>
      </c>
      <c r="AE44" s="190">
        <v>18908.205469</v>
      </c>
      <c r="AF44" s="190">
        <v>18922.679005999998</v>
      </c>
      <c r="AG44" s="190">
        <v>18935.651132999999</v>
      </c>
      <c r="AH44" s="190">
        <v>18947.359601</v>
      </c>
      <c r="AI44" s="190">
        <v>18958.887610000002</v>
      </c>
      <c r="AJ44" s="190">
        <v>18971.249508000001</v>
      </c>
      <c r="AK44" s="190">
        <v>18985.184258000001</v>
      </c>
      <c r="AL44" s="190">
        <v>19001.361977</v>
      </c>
      <c r="AM44" s="190">
        <v>19019.769204</v>
      </c>
      <c r="AN44" s="190">
        <v>19037.658176000001</v>
      </c>
      <c r="AO44" s="190">
        <v>19051.597553</v>
      </c>
      <c r="AP44" s="190">
        <v>19059.201685</v>
      </c>
      <c r="AQ44" s="190">
        <v>19062.267661999998</v>
      </c>
      <c r="AR44" s="190">
        <v>19063.638263000001</v>
      </c>
      <c r="AS44" s="190">
        <v>19065.476285000001</v>
      </c>
      <c r="AT44" s="190">
        <v>19067.224593999999</v>
      </c>
      <c r="AU44" s="190">
        <v>19067.646075000001</v>
      </c>
      <c r="AV44" s="190">
        <v>19066.461926</v>
      </c>
      <c r="AW44" s="190">
        <v>19067.226617</v>
      </c>
      <c r="AX44" s="190">
        <v>19074.452929999999</v>
      </c>
      <c r="AY44" s="190">
        <v>19090.780045</v>
      </c>
      <c r="AZ44" s="190">
        <v>19111.352733</v>
      </c>
      <c r="BA44" s="190">
        <v>19129.442158999998</v>
      </c>
      <c r="BB44" s="190">
        <v>19140.183474000001</v>
      </c>
      <c r="BC44" s="242">
        <v>19146.169999999998</v>
      </c>
      <c r="BD44" s="242">
        <v>19151.849999999999</v>
      </c>
      <c r="BE44" s="242">
        <v>19160.64</v>
      </c>
      <c r="BF44" s="242">
        <v>19171.740000000002</v>
      </c>
      <c r="BG44" s="242">
        <v>19183.310000000001</v>
      </c>
      <c r="BH44" s="242">
        <v>19193.89</v>
      </c>
      <c r="BI44" s="242">
        <v>19203.55</v>
      </c>
      <c r="BJ44" s="242">
        <v>19212.72</v>
      </c>
      <c r="BK44" s="242">
        <v>19221.740000000002</v>
      </c>
      <c r="BL44" s="242">
        <v>19230.599999999999</v>
      </c>
      <c r="BM44" s="242">
        <v>19239.2</v>
      </c>
      <c r="BN44" s="242">
        <v>19247.48</v>
      </c>
      <c r="BO44" s="242">
        <v>19255.68</v>
      </c>
      <c r="BP44" s="242">
        <v>19264.09</v>
      </c>
      <c r="BQ44" s="242">
        <v>19272.919999999998</v>
      </c>
      <c r="BR44" s="242">
        <v>19282.16</v>
      </c>
      <c r="BS44" s="242">
        <v>19291.7</v>
      </c>
      <c r="BT44" s="242">
        <v>19301.46</v>
      </c>
      <c r="BU44" s="242">
        <v>19311.37</v>
      </c>
      <c r="BV44" s="242">
        <v>19321.34</v>
      </c>
    </row>
    <row r="45" spans="1:74" ht="11.15" customHeight="1" x14ac:dyDescent="0.25">
      <c r="A45" s="117"/>
      <c r="B45" s="129" t="s">
        <v>702</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703</v>
      </c>
      <c r="B46" s="164" t="s">
        <v>418</v>
      </c>
      <c r="C46" s="54">
        <v>7.5071320987999997</v>
      </c>
      <c r="D46" s="54">
        <v>7.5143802469000001</v>
      </c>
      <c r="E46" s="54">
        <v>7.5225876542999996</v>
      </c>
      <c r="F46" s="54">
        <v>7.5367271604999999</v>
      </c>
      <c r="G46" s="54">
        <v>7.5431234568000001</v>
      </c>
      <c r="H46" s="54">
        <v>7.5467493826999998</v>
      </c>
      <c r="I46" s="54">
        <v>7.5429283950999997</v>
      </c>
      <c r="J46" s="54">
        <v>7.5445209877000003</v>
      </c>
      <c r="K46" s="54">
        <v>7.5468506172999996</v>
      </c>
      <c r="L46" s="54">
        <v>7.5508950617000004</v>
      </c>
      <c r="M46" s="54">
        <v>7.5539654321</v>
      </c>
      <c r="N46" s="54">
        <v>7.5570395061999998</v>
      </c>
      <c r="O46" s="54">
        <v>7.7357074073999996</v>
      </c>
      <c r="P46" s="54">
        <v>7.6070962962999999</v>
      </c>
      <c r="Q46" s="54">
        <v>7.3467962963</v>
      </c>
      <c r="R46" s="54">
        <v>6.5389901234999996</v>
      </c>
      <c r="S46" s="54">
        <v>6.3271753086000002</v>
      </c>
      <c r="T46" s="54">
        <v>6.2955345678999999</v>
      </c>
      <c r="U46" s="54">
        <v>6.7252432099000004</v>
      </c>
      <c r="V46" s="54">
        <v>6.8430691358000004</v>
      </c>
      <c r="W46" s="54">
        <v>6.9301876543000001</v>
      </c>
      <c r="X46" s="54">
        <v>6.9610679011999999</v>
      </c>
      <c r="Y46" s="54">
        <v>7.0059197530999997</v>
      </c>
      <c r="Z46" s="54">
        <v>7.0392123457000002</v>
      </c>
      <c r="AA46" s="54">
        <v>7.0431432099000002</v>
      </c>
      <c r="AB46" s="54">
        <v>7.0666691357999998</v>
      </c>
      <c r="AC46" s="54">
        <v>7.0919876543000004</v>
      </c>
      <c r="AD46" s="54">
        <v>7.1193111111</v>
      </c>
      <c r="AE46" s="54">
        <v>7.1480555556000001</v>
      </c>
      <c r="AF46" s="54">
        <v>7.1784333333000001</v>
      </c>
      <c r="AG46" s="54">
        <v>7.2190074074000004</v>
      </c>
      <c r="AH46" s="54">
        <v>7.2462296296000002</v>
      </c>
      <c r="AI46" s="54">
        <v>7.2686629629999997</v>
      </c>
      <c r="AJ46" s="54">
        <v>7.2757555403999996</v>
      </c>
      <c r="AK46" s="54">
        <v>7.2965249961999996</v>
      </c>
      <c r="AL46" s="54">
        <v>7.3204194634000004</v>
      </c>
      <c r="AM46" s="54">
        <v>7.3563550654999998</v>
      </c>
      <c r="AN46" s="54">
        <v>7.3798124628000004</v>
      </c>
      <c r="AO46" s="54">
        <v>7.3997077787999999</v>
      </c>
      <c r="AP46" s="54">
        <v>7.4128693535999997</v>
      </c>
      <c r="AQ46" s="54">
        <v>7.4280192520000003</v>
      </c>
      <c r="AR46" s="54">
        <v>7.4419858140999997</v>
      </c>
      <c r="AS46" s="54">
        <v>7.4503647279000003</v>
      </c>
      <c r="AT46" s="54">
        <v>7.4652678514000002</v>
      </c>
      <c r="AU46" s="54">
        <v>7.4822908724000001</v>
      </c>
      <c r="AV46" s="54">
        <v>7.5052400903000001</v>
      </c>
      <c r="AW46" s="54">
        <v>7.5236481822999997</v>
      </c>
      <c r="AX46" s="54">
        <v>7.5413214474999997</v>
      </c>
      <c r="AY46" s="54">
        <v>7.5611795434999998</v>
      </c>
      <c r="AZ46" s="54">
        <v>7.5751934122</v>
      </c>
      <c r="BA46" s="54">
        <v>7.5862827108999999</v>
      </c>
      <c r="BB46" s="54">
        <v>7.5944947835000001</v>
      </c>
      <c r="BC46" s="238">
        <v>7.5996990000000002</v>
      </c>
      <c r="BD46" s="238">
        <v>7.6019439999999996</v>
      </c>
      <c r="BE46" s="238">
        <v>7.5971070000000003</v>
      </c>
      <c r="BF46" s="238">
        <v>7.5965230000000004</v>
      </c>
      <c r="BG46" s="238">
        <v>7.596069</v>
      </c>
      <c r="BH46" s="238">
        <v>7.5957650000000001</v>
      </c>
      <c r="BI46" s="238">
        <v>7.5955579999999996</v>
      </c>
      <c r="BJ46" s="238">
        <v>7.5954680000000003</v>
      </c>
      <c r="BK46" s="238">
        <v>7.5957290000000004</v>
      </c>
      <c r="BL46" s="238">
        <v>7.5956960000000002</v>
      </c>
      <c r="BM46" s="238">
        <v>7.5956029999999997</v>
      </c>
      <c r="BN46" s="238">
        <v>7.5952669999999998</v>
      </c>
      <c r="BO46" s="238">
        <v>7.5951909999999998</v>
      </c>
      <c r="BP46" s="238">
        <v>7.5951930000000001</v>
      </c>
      <c r="BQ46" s="238">
        <v>7.5952859999999998</v>
      </c>
      <c r="BR46" s="238">
        <v>7.5954300000000003</v>
      </c>
      <c r="BS46" s="238">
        <v>7.5956400000000004</v>
      </c>
      <c r="BT46" s="238">
        <v>7.5959139999999996</v>
      </c>
      <c r="BU46" s="238">
        <v>7.5962550000000002</v>
      </c>
      <c r="BV46" s="238">
        <v>7.59666</v>
      </c>
    </row>
    <row r="47" spans="1:74" ht="11.15" customHeight="1" x14ac:dyDescent="0.25">
      <c r="A47" s="117" t="s">
        <v>704</v>
      </c>
      <c r="B47" s="164" t="s">
        <v>448</v>
      </c>
      <c r="C47" s="54">
        <v>19.987556789999999</v>
      </c>
      <c r="D47" s="54">
        <v>20.003441975000001</v>
      </c>
      <c r="E47" s="54">
        <v>20.017701235000001</v>
      </c>
      <c r="F47" s="54">
        <v>20.028591358</v>
      </c>
      <c r="G47" s="54">
        <v>20.040906173</v>
      </c>
      <c r="H47" s="54">
        <v>20.052902468999999</v>
      </c>
      <c r="I47" s="54">
        <v>20.066550617000001</v>
      </c>
      <c r="J47" s="54">
        <v>20.076432099000002</v>
      </c>
      <c r="K47" s="54">
        <v>20.084517284</v>
      </c>
      <c r="L47" s="54">
        <v>20.091611110999999</v>
      </c>
      <c r="M47" s="54">
        <v>20.095500000000001</v>
      </c>
      <c r="N47" s="54">
        <v>20.096988888999999</v>
      </c>
      <c r="O47" s="54">
        <v>20.59047284</v>
      </c>
      <c r="P47" s="54">
        <v>20.216365432</v>
      </c>
      <c r="Q47" s="54">
        <v>19.469061728</v>
      </c>
      <c r="R47" s="54">
        <v>17.178630863999999</v>
      </c>
      <c r="S47" s="54">
        <v>16.562382715999998</v>
      </c>
      <c r="T47" s="54">
        <v>16.450386420000001</v>
      </c>
      <c r="U47" s="54">
        <v>17.621802468999999</v>
      </c>
      <c r="V47" s="54">
        <v>17.933939506000002</v>
      </c>
      <c r="W47" s="54">
        <v>18.165958024999998</v>
      </c>
      <c r="X47" s="54">
        <v>18.260766666999999</v>
      </c>
      <c r="Y47" s="54">
        <v>18.375366667000002</v>
      </c>
      <c r="Z47" s="54">
        <v>18.452666666999999</v>
      </c>
      <c r="AA47" s="54">
        <v>18.43002963</v>
      </c>
      <c r="AB47" s="54">
        <v>18.479707406999999</v>
      </c>
      <c r="AC47" s="54">
        <v>18.539062962999999</v>
      </c>
      <c r="AD47" s="54">
        <v>18.616427160000001</v>
      </c>
      <c r="AE47" s="54">
        <v>18.688890123</v>
      </c>
      <c r="AF47" s="54">
        <v>18.764782715999999</v>
      </c>
      <c r="AG47" s="54">
        <v>18.847008641999999</v>
      </c>
      <c r="AH47" s="54">
        <v>18.927582716</v>
      </c>
      <c r="AI47" s="54">
        <v>19.009408642</v>
      </c>
      <c r="AJ47" s="54">
        <v>19.098533874000001</v>
      </c>
      <c r="AK47" s="54">
        <v>19.178327913</v>
      </c>
      <c r="AL47" s="54">
        <v>19.254838212999999</v>
      </c>
      <c r="AM47" s="54">
        <v>19.331121961000001</v>
      </c>
      <c r="AN47" s="54">
        <v>19.398771891999999</v>
      </c>
      <c r="AO47" s="54">
        <v>19.460845195000001</v>
      </c>
      <c r="AP47" s="54">
        <v>19.511884904999999</v>
      </c>
      <c r="AQ47" s="54">
        <v>19.566897672</v>
      </c>
      <c r="AR47" s="54">
        <v>19.620426532</v>
      </c>
      <c r="AS47" s="54">
        <v>19.676294172999999</v>
      </c>
      <c r="AT47" s="54">
        <v>19.723988206000001</v>
      </c>
      <c r="AU47" s="54">
        <v>19.767331317</v>
      </c>
      <c r="AV47" s="54">
        <v>19.797620574</v>
      </c>
      <c r="AW47" s="54">
        <v>19.838789042999998</v>
      </c>
      <c r="AX47" s="54">
        <v>19.882133792000001</v>
      </c>
      <c r="AY47" s="54">
        <v>19.943299641999999</v>
      </c>
      <c r="AZ47" s="54">
        <v>19.979263332999999</v>
      </c>
      <c r="BA47" s="54">
        <v>20.005669686000001</v>
      </c>
      <c r="BB47" s="54">
        <v>20.018737477999998</v>
      </c>
      <c r="BC47" s="238">
        <v>20.028870000000001</v>
      </c>
      <c r="BD47" s="238">
        <v>20.03227</v>
      </c>
      <c r="BE47" s="238">
        <v>20.019110000000001</v>
      </c>
      <c r="BF47" s="238">
        <v>20.016459999999999</v>
      </c>
      <c r="BG47" s="238">
        <v>20.01446</v>
      </c>
      <c r="BH47" s="238">
        <v>20.01211</v>
      </c>
      <c r="BI47" s="238">
        <v>20.0122</v>
      </c>
      <c r="BJ47" s="238">
        <v>20.01371</v>
      </c>
      <c r="BK47" s="238">
        <v>20.019639999999999</v>
      </c>
      <c r="BL47" s="238">
        <v>20.021740000000001</v>
      </c>
      <c r="BM47" s="238">
        <v>20.023009999999999</v>
      </c>
      <c r="BN47" s="238">
        <v>20.022960000000001</v>
      </c>
      <c r="BO47" s="238">
        <v>20.022960000000001</v>
      </c>
      <c r="BP47" s="238">
        <v>20.02251</v>
      </c>
      <c r="BQ47" s="238">
        <v>20.020869999999999</v>
      </c>
      <c r="BR47" s="238">
        <v>20.02007</v>
      </c>
      <c r="BS47" s="238">
        <v>20.019380000000002</v>
      </c>
      <c r="BT47" s="238">
        <v>20.018799999999999</v>
      </c>
      <c r="BU47" s="238">
        <v>20.018319999999999</v>
      </c>
      <c r="BV47" s="238">
        <v>20.017949999999999</v>
      </c>
    </row>
    <row r="48" spans="1:74" ht="11.15" customHeight="1" x14ac:dyDescent="0.25">
      <c r="A48" s="117" t="s">
        <v>705</v>
      </c>
      <c r="B48" s="164" t="s">
        <v>419</v>
      </c>
      <c r="C48" s="54">
        <v>22.287312346</v>
      </c>
      <c r="D48" s="54">
        <v>22.296564197999999</v>
      </c>
      <c r="E48" s="54">
        <v>22.303423457000001</v>
      </c>
      <c r="F48" s="54">
        <v>22.306181480999999</v>
      </c>
      <c r="G48" s="54">
        <v>22.309537036999998</v>
      </c>
      <c r="H48" s="54">
        <v>22.311781481000001</v>
      </c>
      <c r="I48" s="54">
        <v>22.309848148</v>
      </c>
      <c r="J48" s="54">
        <v>22.31217037</v>
      </c>
      <c r="K48" s="54">
        <v>22.315681480999999</v>
      </c>
      <c r="L48" s="54">
        <v>22.326460493999999</v>
      </c>
      <c r="M48" s="54">
        <v>22.327790123</v>
      </c>
      <c r="N48" s="54">
        <v>22.325749383000002</v>
      </c>
      <c r="O48" s="54">
        <v>22.754343209999998</v>
      </c>
      <c r="P48" s="54">
        <v>22.420058024999999</v>
      </c>
      <c r="Q48" s="54">
        <v>21.756898764999999</v>
      </c>
      <c r="R48" s="54">
        <v>19.687250617</v>
      </c>
      <c r="S48" s="54">
        <v>19.174554320999999</v>
      </c>
      <c r="T48" s="54">
        <v>19.141195062000001</v>
      </c>
      <c r="U48" s="54">
        <v>20.383972839999998</v>
      </c>
      <c r="V48" s="54">
        <v>20.711687653999999</v>
      </c>
      <c r="W48" s="54">
        <v>20.921139505999999</v>
      </c>
      <c r="X48" s="54">
        <v>20.871913580000001</v>
      </c>
      <c r="Y48" s="54">
        <v>20.950150616999998</v>
      </c>
      <c r="Z48" s="54">
        <v>21.015435801999999</v>
      </c>
      <c r="AA48" s="54">
        <v>21.052741975</v>
      </c>
      <c r="AB48" s="54">
        <v>21.103393827000001</v>
      </c>
      <c r="AC48" s="54">
        <v>21.152364198000001</v>
      </c>
      <c r="AD48" s="54">
        <v>21.187845678999999</v>
      </c>
      <c r="AE48" s="54">
        <v>21.242308642000001</v>
      </c>
      <c r="AF48" s="54">
        <v>21.303945679000002</v>
      </c>
      <c r="AG48" s="54">
        <v>21.388919753</v>
      </c>
      <c r="AH48" s="54">
        <v>21.452782716000002</v>
      </c>
      <c r="AI48" s="54">
        <v>21.511697530999999</v>
      </c>
      <c r="AJ48" s="54">
        <v>21.549969555000001</v>
      </c>
      <c r="AK48" s="54">
        <v>21.610759054999999</v>
      </c>
      <c r="AL48" s="54">
        <v>21.678371388999999</v>
      </c>
      <c r="AM48" s="54">
        <v>21.781021486</v>
      </c>
      <c r="AN48" s="54">
        <v>21.841118291000001</v>
      </c>
      <c r="AO48" s="54">
        <v>21.886876733000001</v>
      </c>
      <c r="AP48" s="54">
        <v>21.896678040000001</v>
      </c>
      <c r="AQ48" s="54">
        <v>21.929973834999998</v>
      </c>
      <c r="AR48" s="54">
        <v>21.965145347</v>
      </c>
      <c r="AS48" s="54">
        <v>22.006208819000001</v>
      </c>
      <c r="AT48" s="54">
        <v>22.042119580000001</v>
      </c>
      <c r="AU48" s="54">
        <v>22.076893873</v>
      </c>
      <c r="AV48" s="54">
        <v>22.103041313999999</v>
      </c>
      <c r="AW48" s="54">
        <v>22.141160461999998</v>
      </c>
      <c r="AX48" s="54">
        <v>22.183760930999998</v>
      </c>
      <c r="AY48" s="54">
        <v>22.247641348999998</v>
      </c>
      <c r="AZ48" s="54">
        <v>22.286605489999999</v>
      </c>
      <c r="BA48" s="54">
        <v>22.317451981000001</v>
      </c>
      <c r="BB48" s="54">
        <v>22.338275274000001</v>
      </c>
      <c r="BC48" s="238">
        <v>22.354320000000001</v>
      </c>
      <c r="BD48" s="238">
        <v>22.363669999999999</v>
      </c>
      <c r="BE48" s="238">
        <v>22.360220000000002</v>
      </c>
      <c r="BF48" s="238">
        <v>22.360779999999998</v>
      </c>
      <c r="BG48" s="238">
        <v>22.35923</v>
      </c>
      <c r="BH48" s="238">
        <v>22.352440000000001</v>
      </c>
      <c r="BI48" s="238">
        <v>22.349029999999999</v>
      </c>
      <c r="BJ48" s="238">
        <v>22.345880000000001</v>
      </c>
      <c r="BK48" s="238">
        <v>22.342420000000001</v>
      </c>
      <c r="BL48" s="238">
        <v>22.34018</v>
      </c>
      <c r="BM48" s="238">
        <v>22.338609999999999</v>
      </c>
      <c r="BN48" s="238">
        <v>22.337620000000001</v>
      </c>
      <c r="BO48" s="238">
        <v>22.33745</v>
      </c>
      <c r="BP48" s="238">
        <v>22.33802</v>
      </c>
      <c r="BQ48" s="238">
        <v>22.340240000000001</v>
      </c>
      <c r="BR48" s="238">
        <v>22.3416</v>
      </c>
      <c r="BS48" s="238">
        <v>22.34301</v>
      </c>
      <c r="BT48" s="238">
        <v>22.344470000000001</v>
      </c>
      <c r="BU48" s="238">
        <v>22.34599</v>
      </c>
      <c r="BV48" s="238">
        <v>22.347560000000001</v>
      </c>
    </row>
    <row r="49" spans="1:74" ht="11.15" customHeight="1" x14ac:dyDescent="0.25">
      <c r="A49" s="117" t="s">
        <v>706</v>
      </c>
      <c r="B49" s="164" t="s">
        <v>420</v>
      </c>
      <c r="C49" s="54">
        <v>10.782391358</v>
      </c>
      <c r="D49" s="54">
        <v>10.787106173</v>
      </c>
      <c r="E49" s="54">
        <v>10.793402469</v>
      </c>
      <c r="F49" s="54">
        <v>10.804944444</v>
      </c>
      <c r="G49" s="54">
        <v>10.811655556</v>
      </c>
      <c r="H49" s="54">
        <v>10.8172</v>
      </c>
      <c r="I49" s="54">
        <v>10.818723457000001</v>
      </c>
      <c r="J49" s="54">
        <v>10.824075308999999</v>
      </c>
      <c r="K49" s="54">
        <v>10.830401235</v>
      </c>
      <c r="L49" s="54">
        <v>10.843558025</v>
      </c>
      <c r="M49" s="54">
        <v>10.847439506000001</v>
      </c>
      <c r="N49" s="54">
        <v>10.847902468999999</v>
      </c>
      <c r="O49" s="54">
        <v>11.004537037</v>
      </c>
      <c r="P49" s="54">
        <v>10.87847037</v>
      </c>
      <c r="Q49" s="54">
        <v>10.629292593000001</v>
      </c>
      <c r="R49" s="54">
        <v>9.8609790122999996</v>
      </c>
      <c r="S49" s="54">
        <v>9.6625975308999994</v>
      </c>
      <c r="T49" s="54">
        <v>9.6381234568000007</v>
      </c>
      <c r="U49" s="54">
        <v>10.066845679</v>
      </c>
      <c r="V49" s="54">
        <v>10.180719753</v>
      </c>
      <c r="W49" s="54">
        <v>10.259034568000001</v>
      </c>
      <c r="X49" s="54">
        <v>10.263809877</v>
      </c>
      <c r="Y49" s="54">
        <v>10.299491357999999</v>
      </c>
      <c r="Z49" s="54">
        <v>10.328098765</v>
      </c>
      <c r="AA49" s="54">
        <v>10.339641974999999</v>
      </c>
      <c r="AB49" s="54">
        <v>10.361593827</v>
      </c>
      <c r="AC49" s="54">
        <v>10.383964197999999</v>
      </c>
      <c r="AD49" s="54">
        <v>10.404767901</v>
      </c>
      <c r="AE49" s="54">
        <v>10.429464198</v>
      </c>
      <c r="AF49" s="54">
        <v>10.456067901000001</v>
      </c>
      <c r="AG49" s="54">
        <v>10.497961728</v>
      </c>
      <c r="AH49" s="54">
        <v>10.518343209999999</v>
      </c>
      <c r="AI49" s="54">
        <v>10.530595062</v>
      </c>
      <c r="AJ49" s="54">
        <v>10.509967365</v>
      </c>
      <c r="AK49" s="54">
        <v>10.524522397</v>
      </c>
      <c r="AL49" s="54">
        <v>10.549510238</v>
      </c>
      <c r="AM49" s="54">
        <v>10.607398566000001</v>
      </c>
      <c r="AN49" s="54">
        <v>10.636401268</v>
      </c>
      <c r="AO49" s="54">
        <v>10.658986023000001</v>
      </c>
      <c r="AP49" s="54">
        <v>10.66329251</v>
      </c>
      <c r="AQ49" s="54">
        <v>10.681936608000001</v>
      </c>
      <c r="AR49" s="54">
        <v>10.703057998</v>
      </c>
      <c r="AS49" s="54">
        <v>10.730246770999999</v>
      </c>
      <c r="AT49" s="54">
        <v>10.753630174</v>
      </c>
      <c r="AU49" s="54">
        <v>10.776798299999999</v>
      </c>
      <c r="AV49" s="54">
        <v>10.799769078000001</v>
      </c>
      <c r="AW49" s="54">
        <v>10.822493202</v>
      </c>
      <c r="AX49" s="54">
        <v>10.844988602000001</v>
      </c>
      <c r="AY49" s="54">
        <v>10.872042223999999</v>
      </c>
      <c r="AZ49" s="54">
        <v>10.890489963</v>
      </c>
      <c r="BA49" s="54">
        <v>10.905118767999999</v>
      </c>
      <c r="BB49" s="54">
        <v>10.914771136000001</v>
      </c>
      <c r="BC49" s="238">
        <v>10.92263</v>
      </c>
      <c r="BD49" s="238">
        <v>10.92754</v>
      </c>
      <c r="BE49" s="238">
        <v>10.926270000000001</v>
      </c>
      <c r="BF49" s="238">
        <v>10.9277</v>
      </c>
      <c r="BG49" s="238">
        <v>10.92859</v>
      </c>
      <c r="BH49" s="238">
        <v>10.92858</v>
      </c>
      <c r="BI49" s="238">
        <v>10.92867</v>
      </c>
      <c r="BJ49" s="238">
        <v>10.9285</v>
      </c>
      <c r="BK49" s="238">
        <v>10.92699</v>
      </c>
      <c r="BL49" s="238">
        <v>10.927110000000001</v>
      </c>
      <c r="BM49" s="238">
        <v>10.92778</v>
      </c>
      <c r="BN49" s="238">
        <v>10.92944</v>
      </c>
      <c r="BO49" s="238">
        <v>10.930870000000001</v>
      </c>
      <c r="BP49" s="238">
        <v>10.932510000000001</v>
      </c>
      <c r="BQ49" s="238">
        <v>10.93491</v>
      </c>
      <c r="BR49" s="238">
        <v>10.936579999999999</v>
      </c>
      <c r="BS49" s="238">
        <v>10.938079999999999</v>
      </c>
      <c r="BT49" s="238">
        <v>10.93938</v>
      </c>
      <c r="BU49" s="238">
        <v>10.9405</v>
      </c>
      <c r="BV49" s="238">
        <v>10.94144</v>
      </c>
    </row>
    <row r="50" spans="1:74" ht="11.15" customHeight="1" x14ac:dyDescent="0.25">
      <c r="A50" s="117" t="s">
        <v>707</v>
      </c>
      <c r="B50" s="164" t="s">
        <v>421</v>
      </c>
      <c r="C50" s="54">
        <v>28.975116049</v>
      </c>
      <c r="D50" s="54">
        <v>29.017979012000001</v>
      </c>
      <c r="E50" s="54">
        <v>29.057104937999998</v>
      </c>
      <c r="F50" s="54">
        <v>29.090049383</v>
      </c>
      <c r="G50" s="54">
        <v>29.123534568</v>
      </c>
      <c r="H50" s="54">
        <v>29.155116049</v>
      </c>
      <c r="I50" s="54">
        <v>29.178665431999999</v>
      </c>
      <c r="J50" s="54">
        <v>29.211035802000001</v>
      </c>
      <c r="K50" s="54">
        <v>29.246098764999999</v>
      </c>
      <c r="L50" s="54">
        <v>29.300387654000001</v>
      </c>
      <c r="M50" s="54">
        <v>29.328435802000001</v>
      </c>
      <c r="N50" s="54">
        <v>29.346776543000001</v>
      </c>
      <c r="O50" s="54">
        <v>29.817162963000001</v>
      </c>
      <c r="P50" s="54">
        <v>29.469774074</v>
      </c>
      <c r="Q50" s="54">
        <v>28.766362962999999</v>
      </c>
      <c r="R50" s="54">
        <v>26.579882716</v>
      </c>
      <c r="S50" s="54">
        <v>26.009712346000001</v>
      </c>
      <c r="T50" s="54">
        <v>25.928804937999999</v>
      </c>
      <c r="U50" s="54">
        <v>27.091634568</v>
      </c>
      <c r="V50" s="54">
        <v>27.423397530999999</v>
      </c>
      <c r="W50" s="54">
        <v>27.678567901000001</v>
      </c>
      <c r="X50" s="54">
        <v>27.795051852</v>
      </c>
      <c r="Y50" s="54">
        <v>27.943607406999998</v>
      </c>
      <c r="Z50" s="54">
        <v>28.062140741</v>
      </c>
      <c r="AA50" s="54">
        <v>28.106913580000001</v>
      </c>
      <c r="AB50" s="54">
        <v>28.198206172999999</v>
      </c>
      <c r="AC50" s="54">
        <v>28.292280247000001</v>
      </c>
      <c r="AD50" s="54">
        <v>28.376558025000001</v>
      </c>
      <c r="AE50" s="54">
        <v>28.485628394999999</v>
      </c>
      <c r="AF50" s="54">
        <v>28.606913580000001</v>
      </c>
      <c r="AG50" s="54">
        <v>28.777045679</v>
      </c>
      <c r="AH50" s="54">
        <v>28.895286420000001</v>
      </c>
      <c r="AI50" s="54">
        <v>28.998267900999998</v>
      </c>
      <c r="AJ50" s="54">
        <v>29.058741749999999</v>
      </c>
      <c r="AK50" s="54">
        <v>29.151640993000001</v>
      </c>
      <c r="AL50" s="54">
        <v>29.249717257</v>
      </c>
      <c r="AM50" s="54">
        <v>29.364200678</v>
      </c>
      <c r="AN50" s="54">
        <v>29.464208379999999</v>
      </c>
      <c r="AO50" s="54">
        <v>29.560970499</v>
      </c>
      <c r="AP50" s="54">
        <v>29.642287706000001</v>
      </c>
      <c r="AQ50" s="54">
        <v>29.741708157000001</v>
      </c>
      <c r="AR50" s="54">
        <v>29.847032521999999</v>
      </c>
      <c r="AS50" s="54">
        <v>29.989313486</v>
      </c>
      <c r="AT50" s="54">
        <v>30.083156165999998</v>
      </c>
      <c r="AU50" s="54">
        <v>30.159613249</v>
      </c>
      <c r="AV50" s="54">
        <v>30.195245187000001</v>
      </c>
      <c r="AW50" s="54">
        <v>30.254510731</v>
      </c>
      <c r="AX50" s="54">
        <v>30.313970334</v>
      </c>
      <c r="AY50" s="54">
        <v>30.385780394000001</v>
      </c>
      <c r="AZ50" s="54">
        <v>30.436510820999999</v>
      </c>
      <c r="BA50" s="54">
        <v>30.478318010999999</v>
      </c>
      <c r="BB50" s="54">
        <v>30.511849175999998</v>
      </c>
      <c r="BC50" s="238">
        <v>30.535319999999999</v>
      </c>
      <c r="BD50" s="238">
        <v>30.549389999999999</v>
      </c>
      <c r="BE50" s="238">
        <v>30.54102</v>
      </c>
      <c r="BF50" s="238">
        <v>30.546040000000001</v>
      </c>
      <c r="BG50" s="238">
        <v>30.55143</v>
      </c>
      <c r="BH50" s="238">
        <v>30.55836</v>
      </c>
      <c r="BI50" s="238">
        <v>30.563590000000001</v>
      </c>
      <c r="BJ50" s="238">
        <v>30.568290000000001</v>
      </c>
      <c r="BK50" s="238">
        <v>30.57057</v>
      </c>
      <c r="BL50" s="238">
        <v>30.57565</v>
      </c>
      <c r="BM50" s="238">
        <v>30.581620000000001</v>
      </c>
      <c r="BN50" s="238">
        <v>30.5884</v>
      </c>
      <c r="BO50" s="238">
        <v>30.596250000000001</v>
      </c>
      <c r="BP50" s="238">
        <v>30.605080000000001</v>
      </c>
      <c r="BQ50" s="238">
        <v>30.614719999999998</v>
      </c>
      <c r="BR50" s="238">
        <v>30.625620000000001</v>
      </c>
      <c r="BS50" s="238">
        <v>30.637630000000001</v>
      </c>
      <c r="BT50" s="238">
        <v>30.650729999999999</v>
      </c>
      <c r="BU50" s="238">
        <v>30.664929999999998</v>
      </c>
      <c r="BV50" s="238">
        <v>30.680219999999998</v>
      </c>
    </row>
    <row r="51" spans="1:74" ht="11.15" customHeight="1" x14ac:dyDescent="0.25">
      <c r="A51" s="117" t="s">
        <v>708</v>
      </c>
      <c r="B51" s="164" t="s">
        <v>422</v>
      </c>
      <c r="C51" s="54">
        <v>8.2642617283999993</v>
      </c>
      <c r="D51" s="54">
        <v>8.2753765432000002</v>
      </c>
      <c r="E51" s="54">
        <v>8.2848617283999992</v>
      </c>
      <c r="F51" s="54">
        <v>8.2908407407000002</v>
      </c>
      <c r="G51" s="54">
        <v>8.2984740740999996</v>
      </c>
      <c r="H51" s="54">
        <v>8.3058851851999993</v>
      </c>
      <c r="I51" s="54">
        <v>8.3159876543000006</v>
      </c>
      <c r="J51" s="54">
        <v>8.3207691358000009</v>
      </c>
      <c r="K51" s="54">
        <v>8.3231432098999996</v>
      </c>
      <c r="L51" s="54">
        <v>8.3160827160000004</v>
      </c>
      <c r="M51" s="54">
        <v>8.3189123456999994</v>
      </c>
      <c r="N51" s="54">
        <v>8.3246049383000003</v>
      </c>
      <c r="O51" s="54">
        <v>8.4655753086000001</v>
      </c>
      <c r="P51" s="54">
        <v>8.3776827160000007</v>
      </c>
      <c r="Q51" s="54">
        <v>8.1933419752999992</v>
      </c>
      <c r="R51" s="54">
        <v>7.6020888889</v>
      </c>
      <c r="S51" s="54">
        <v>7.4577</v>
      </c>
      <c r="T51" s="54">
        <v>7.4497111111000001</v>
      </c>
      <c r="U51" s="54">
        <v>7.7942753085999996</v>
      </c>
      <c r="V51" s="54">
        <v>7.8969716049000001</v>
      </c>
      <c r="W51" s="54">
        <v>7.9739530863999999</v>
      </c>
      <c r="X51" s="54">
        <v>8.0051209876999998</v>
      </c>
      <c r="Y51" s="54">
        <v>8.0457469136000004</v>
      </c>
      <c r="Z51" s="54">
        <v>8.0757320987999996</v>
      </c>
      <c r="AA51" s="54">
        <v>8.0838518519000004</v>
      </c>
      <c r="AB51" s="54">
        <v>8.1009740740999998</v>
      </c>
      <c r="AC51" s="54">
        <v>8.1158740741000006</v>
      </c>
      <c r="AD51" s="54">
        <v>8.1206555556000009</v>
      </c>
      <c r="AE51" s="54">
        <v>8.1370333332999998</v>
      </c>
      <c r="AF51" s="54">
        <v>8.1571111111000008</v>
      </c>
      <c r="AG51" s="54">
        <v>8.1869185185000006</v>
      </c>
      <c r="AH51" s="54">
        <v>8.2098740741</v>
      </c>
      <c r="AI51" s="54">
        <v>8.2320074073999994</v>
      </c>
      <c r="AJ51" s="54">
        <v>8.2499564237000005</v>
      </c>
      <c r="AK51" s="54">
        <v>8.2729668837000006</v>
      </c>
      <c r="AL51" s="54">
        <v>8.2976766925999996</v>
      </c>
      <c r="AM51" s="54">
        <v>8.3303509498999997</v>
      </c>
      <c r="AN51" s="54">
        <v>8.3537606319000002</v>
      </c>
      <c r="AO51" s="54">
        <v>8.3741708381999995</v>
      </c>
      <c r="AP51" s="54">
        <v>8.3884033056000007</v>
      </c>
      <c r="AQ51" s="54">
        <v>8.4051982576000004</v>
      </c>
      <c r="AR51" s="54">
        <v>8.4213774310999998</v>
      </c>
      <c r="AS51" s="54">
        <v>8.4363117278999997</v>
      </c>
      <c r="AT51" s="54">
        <v>8.4517311681000002</v>
      </c>
      <c r="AU51" s="54">
        <v>8.4670066537000004</v>
      </c>
      <c r="AV51" s="54">
        <v>8.4822036492000006</v>
      </c>
      <c r="AW51" s="54">
        <v>8.4971421266</v>
      </c>
      <c r="AX51" s="54">
        <v>8.5118875506999991</v>
      </c>
      <c r="AY51" s="54">
        <v>8.5282070558999994</v>
      </c>
      <c r="AZ51" s="54">
        <v>8.5412410223999995</v>
      </c>
      <c r="BA51" s="54">
        <v>8.5527565846000009</v>
      </c>
      <c r="BB51" s="54">
        <v>8.5642029659999999</v>
      </c>
      <c r="BC51" s="238">
        <v>8.5715950000000003</v>
      </c>
      <c r="BD51" s="238">
        <v>8.5763809999999996</v>
      </c>
      <c r="BE51" s="238">
        <v>8.5761699999999994</v>
      </c>
      <c r="BF51" s="238">
        <v>8.5775400000000008</v>
      </c>
      <c r="BG51" s="238">
        <v>8.5780989999999999</v>
      </c>
      <c r="BH51" s="238">
        <v>8.5777579999999993</v>
      </c>
      <c r="BI51" s="238">
        <v>8.5767620000000004</v>
      </c>
      <c r="BJ51" s="238">
        <v>8.5750209999999996</v>
      </c>
      <c r="BK51" s="238">
        <v>8.5701140000000002</v>
      </c>
      <c r="BL51" s="238">
        <v>8.568702</v>
      </c>
      <c r="BM51" s="238">
        <v>8.5683629999999997</v>
      </c>
      <c r="BN51" s="238">
        <v>8.5702590000000001</v>
      </c>
      <c r="BO51" s="238">
        <v>8.5711949999999995</v>
      </c>
      <c r="BP51" s="238">
        <v>8.5723310000000001</v>
      </c>
      <c r="BQ51" s="238">
        <v>8.5739140000000003</v>
      </c>
      <c r="BR51" s="238">
        <v>8.5752690000000005</v>
      </c>
      <c r="BS51" s="238">
        <v>8.5766419999999997</v>
      </c>
      <c r="BT51" s="238">
        <v>8.5780320000000003</v>
      </c>
      <c r="BU51" s="238">
        <v>8.5794409999999992</v>
      </c>
      <c r="BV51" s="238">
        <v>8.5808660000000003</v>
      </c>
    </row>
    <row r="52" spans="1:74" ht="11.15" customHeight="1" x14ac:dyDescent="0.25">
      <c r="A52" s="117" t="s">
        <v>709</v>
      </c>
      <c r="B52" s="164" t="s">
        <v>423</v>
      </c>
      <c r="C52" s="54">
        <v>17.661064197999998</v>
      </c>
      <c r="D52" s="54">
        <v>17.686893826999999</v>
      </c>
      <c r="E52" s="54">
        <v>17.712041975000002</v>
      </c>
      <c r="F52" s="54">
        <v>17.734691357999999</v>
      </c>
      <c r="G52" s="54">
        <v>17.759839505999999</v>
      </c>
      <c r="H52" s="54">
        <v>17.785669135999999</v>
      </c>
      <c r="I52" s="54">
        <v>17.816279011999999</v>
      </c>
      <c r="J52" s="54">
        <v>17.840397531000001</v>
      </c>
      <c r="K52" s="54">
        <v>17.862123456999999</v>
      </c>
      <c r="L52" s="54">
        <v>17.883851851999999</v>
      </c>
      <c r="M52" s="54">
        <v>17.898996296</v>
      </c>
      <c r="N52" s="54">
        <v>17.909951851999999</v>
      </c>
      <c r="O52" s="54">
        <v>18.160580246999999</v>
      </c>
      <c r="P52" s="54">
        <v>17.980261727999999</v>
      </c>
      <c r="Q52" s="54">
        <v>17.612858025000001</v>
      </c>
      <c r="R52" s="54">
        <v>16.488685185000001</v>
      </c>
      <c r="S52" s="54">
        <v>16.174374073999999</v>
      </c>
      <c r="T52" s="54">
        <v>16.100240741</v>
      </c>
      <c r="U52" s="54">
        <v>16.618082716</v>
      </c>
      <c r="V52" s="54">
        <v>16.760456789999999</v>
      </c>
      <c r="W52" s="54">
        <v>16.879160494000001</v>
      </c>
      <c r="X52" s="54">
        <v>16.967112346</v>
      </c>
      <c r="Y52" s="54">
        <v>17.04378642</v>
      </c>
      <c r="Z52" s="54">
        <v>17.102101234999999</v>
      </c>
      <c r="AA52" s="54">
        <v>17.102279012</v>
      </c>
      <c r="AB52" s="54">
        <v>17.153708642000002</v>
      </c>
      <c r="AC52" s="54">
        <v>17.216612346000002</v>
      </c>
      <c r="AD52" s="54">
        <v>17.304916048999999</v>
      </c>
      <c r="AE52" s="54">
        <v>17.380323456999999</v>
      </c>
      <c r="AF52" s="54">
        <v>17.456760494000001</v>
      </c>
      <c r="AG52" s="54">
        <v>17.535580246999999</v>
      </c>
      <c r="AH52" s="54">
        <v>17.613061728000002</v>
      </c>
      <c r="AI52" s="54">
        <v>17.690558025000001</v>
      </c>
      <c r="AJ52" s="54">
        <v>17.769941427999999</v>
      </c>
      <c r="AK52" s="54">
        <v>17.846063135000001</v>
      </c>
      <c r="AL52" s="54">
        <v>17.920795436999999</v>
      </c>
      <c r="AM52" s="54">
        <v>17.995859658000001</v>
      </c>
      <c r="AN52" s="54">
        <v>18.066522158000001</v>
      </c>
      <c r="AO52" s="54">
        <v>18.13450426</v>
      </c>
      <c r="AP52" s="54">
        <v>18.192349585999999</v>
      </c>
      <c r="AQ52" s="54">
        <v>18.260563178999998</v>
      </c>
      <c r="AR52" s="54">
        <v>18.331688661000001</v>
      </c>
      <c r="AS52" s="54">
        <v>18.420523900999999</v>
      </c>
      <c r="AT52" s="54">
        <v>18.486374755</v>
      </c>
      <c r="AU52" s="54">
        <v>18.544039091999998</v>
      </c>
      <c r="AV52" s="54">
        <v>18.582268292999998</v>
      </c>
      <c r="AW52" s="54">
        <v>18.631996063999999</v>
      </c>
      <c r="AX52" s="54">
        <v>18.681973785</v>
      </c>
      <c r="AY52" s="54">
        <v>18.745017843999999</v>
      </c>
      <c r="AZ52" s="54">
        <v>18.785883171999998</v>
      </c>
      <c r="BA52" s="54">
        <v>18.817386158000001</v>
      </c>
      <c r="BB52" s="54">
        <v>18.836622157000001</v>
      </c>
      <c r="BC52" s="238">
        <v>18.851579999999998</v>
      </c>
      <c r="BD52" s="238">
        <v>18.859349999999999</v>
      </c>
      <c r="BE52" s="238">
        <v>18.850519999999999</v>
      </c>
      <c r="BF52" s="238">
        <v>18.850989999999999</v>
      </c>
      <c r="BG52" s="238">
        <v>18.85134</v>
      </c>
      <c r="BH52" s="238">
        <v>18.850079999999998</v>
      </c>
      <c r="BI52" s="238">
        <v>18.851310000000002</v>
      </c>
      <c r="BJ52" s="238">
        <v>18.853549999999998</v>
      </c>
      <c r="BK52" s="238">
        <v>18.85622</v>
      </c>
      <c r="BL52" s="238">
        <v>18.860890000000001</v>
      </c>
      <c r="BM52" s="238">
        <v>18.867000000000001</v>
      </c>
      <c r="BN52" s="238">
        <v>18.876429999999999</v>
      </c>
      <c r="BO52" s="238">
        <v>18.883980000000001</v>
      </c>
      <c r="BP52" s="238">
        <v>18.891549999999999</v>
      </c>
      <c r="BQ52" s="238">
        <v>18.898630000000001</v>
      </c>
      <c r="BR52" s="238">
        <v>18.906590000000001</v>
      </c>
      <c r="BS52" s="238">
        <v>18.914919999999999</v>
      </c>
      <c r="BT52" s="238">
        <v>18.923639999999999</v>
      </c>
      <c r="BU52" s="238">
        <v>18.932729999999999</v>
      </c>
      <c r="BV52" s="238">
        <v>18.9422</v>
      </c>
    </row>
    <row r="53" spans="1:74" ht="11.15" customHeight="1" x14ac:dyDescent="0.25">
      <c r="A53" s="117" t="s">
        <v>710</v>
      </c>
      <c r="B53" s="164" t="s">
        <v>424</v>
      </c>
      <c r="C53" s="54">
        <v>10.985197531000001</v>
      </c>
      <c r="D53" s="54">
        <v>11.009893827000001</v>
      </c>
      <c r="E53" s="54">
        <v>11.032208642000001</v>
      </c>
      <c r="F53" s="54">
        <v>11.048137037</v>
      </c>
      <c r="G53" s="54">
        <v>11.068692593</v>
      </c>
      <c r="H53" s="54">
        <v>11.08987037</v>
      </c>
      <c r="I53" s="54">
        <v>11.113072839999999</v>
      </c>
      <c r="J53" s="54">
        <v>11.134443210000001</v>
      </c>
      <c r="K53" s="54">
        <v>11.155383950999999</v>
      </c>
      <c r="L53" s="54">
        <v>11.178808642</v>
      </c>
      <c r="M53" s="54">
        <v>11.196704938</v>
      </c>
      <c r="N53" s="54">
        <v>11.211986420000001</v>
      </c>
      <c r="O53" s="54">
        <v>11.403319753</v>
      </c>
      <c r="P53" s="54">
        <v>11.279371605</v>
      </c>
      <c r="Q53" s="54">
        <v>11.018808642</v>
      </c>
      <c r="R53" s="54">
        <v>10.196653086</v>
      </c>
      <c r="S53" s="54">
        <v>9.9815938271999993</v>
      </c>
      <c r="T53" s="54">
        <v>9.9486530864000002</v>
      </c>
      <c r="U53" s="54">
        <v>10.375875309</v>
      </c>
      <c r="V53" s="54">
        <v>10.498638272000001</v>
      </c>
      <c r="W53" s="54">
        <v>10.59498642</v>
      </c>
      <c r="X53" s="54">
        <v>10.642954320999999</v>
      </c>
      <c r="Y53" s="54">
        <v>10.702946914</v>
      </c>
      <c r="Z53" s="54">
        <v>10.752998764999999</v>
      </c>
      <c r="AA53" s="54">
        <v>10.771485185</v>
      </c>
      <c r="AB53" s="54">
        <v>10.817874074000001</v>
      </c>
      <c r="AC53" s="54">
        <v>10.870540740999999</v>
      </c>
      <c r="AD53" s="54">
        <v>10.940245679</v>
      </c>
      <c r="AE53" s="54">
        <v>10.997397531000001</v>
      </c>
      <c r="AF53" s="54">
        <v>11.05275679</v>
      </c>
      <c r="AG53" s="54">
        <v>11.111474074</v>
      </c>
      <c r="AH53" s="54">
        <v>11.159385185</v>
      </c>
      <c r="AI53" s="54">
        <v>11.201640741</v>
      </c>
      <c r="AJ53" s="54">
        <v>11.22861217</v>
      </c>
      <c r="AK53" s="54">
        <v>11.266778043</v>
      </c>
      <c r="AL53" s="54">
        <v>11.306509787</v>
      </c>
      <c r="AM53" s="54">
        <v>11.356460203999999</v>
      </c>
      <c r="AN53" s="54">
        <v>11.392834091999999</v>
      </c>
      <c r="AO53" s="54">
        <v>11.424284252</v>
      </c>
      <c r="AP53" s="54">
        <v>11.441938637</v>
      </c>
      <c r="AQ53" s="54">
        <v>11.470195375999999</v>
      </c>
      <c r="AR53" s="54">
        <v>11.500182422</v>
      </c>
      <c r="AS53" s="54">
        <v>11.537976812</v>
      </c>
      <c r="AT53" s="54">
        <v>11.566866694</v>
      </c>
      <c r="AU53" s="54">
        <v>11.592929105</v>
      </c>
      <c r="AV53" s="54">
        <v>11.610443297</v>
      </c>
      <c r="AW53" s="54">
        <v>11.635141329</v>
      </c>
      <c r="AX53" s="54">
        <v>11.661302452999999</v>
      </c>
      <c r="AY53" s="54">
        <v>11.697222964</v>
      </c>
      <c r="AZ53" s="54">
        <v>11.720088047999999</v>
      </c>
      <c r="BA53" s="54">
        <v>11.738194001</v>
      </c>
      <c r="BB53" s="54">
        <v>11.75061095</v>
      </c>
      <c r="BC53" s="238">
        <v>11.7599</v>
      </c>
      <c r="BD53" s="238">
        <v>11.76512</v>
      </c>
      <c r="BE53" s="238">
        <v>11.76132</v>
      </c>
      <c r="BF53" s="238">
        <v>11.76214</v>
      </c>
      <c r="BG53" s="238">
        <v>11.76262</v>
      </c>
      <c r="BH53" s="238">
        <v>11.76153</v>
      </c>
      <c r="BI53" s="238">
        <v>11.762230000000001</v>
      </c>
      <c r="BJ53" s="238">
        <v>11.76351</v>
      </c>
      <c r="BK53" s="238">
        <v>11.76512</v>
      </c>
      <c r="BL53" s="238">
        <v>11.767709999999999</v>
      </c>
      <c r="BM53" s="238">
        <v>11.771039999999999</v>
      </c>
      <c r="BN53" s="238">
        <v>11.775919999999999</v>
      </c>
      <c r="BO53" s="238">
        <v>11.78013</v>
      </c>
      <c r="BP53" s="238">
        <v>11.78449</v>
      </c>
      <c r="BQ53" s="238">
        <v>11.788259999999999</v>
      </c>
      <c r="BR53" s="238">
        <v>11.793419999999999</v>
      </c>
      <c r="BS53" s="238">
        <v>11.79926</v>
      </c>
      <c r="BT53" s="238">
        <v>11.80578</v>
      </c>
      <c r="BU53" s="238">
        <v>11.81297</v>
      </c>
      <c r="BV53" s="238">
        <v>11.82084</v>
      </c>
    </row>
    <row r="54" spans="1:74" ht="11.15" customHeight="1" x14ac:dyDescent="0.25">
      <c r="A54" s="118" t="s">
        <v>711</v>
      </c>
      <c r="B54" s="165" t="s">
        <v>425</v>
      </c>
      <c r="C54" s="55">
        <v>23.684380247</v>
      </c>
      <c r="D54" s="55">
        <v>23.709417284000001</v>
      </c>
      <c r="E54" s="55">
        <v>23.735202469000001</v>
      </c>
      <c r="F54" s="55">
        <v>23.761246914000001</v>
      </c>
      <c r="G54" s="55">
        <v>23.788895062000002</v>
      </c>
      <c r="H54" s="55">
        <v>23.817658025</v>
      </c>
      <c r="I54" s="55">
        <v>23.845669136000001</v>
      </c>
      <c r="J54" s="55">
        <v>23.878061727999999</v>
      </c>
      <c r="K54" s="55">
        <v>23.912969136000001</v>
      </c>
      <c r="L54" s="55">
        <v>23.957112345999999</v>
      </c>
      <c r="M54" s="55">
        <v>23.992008641999998</v>
      </c>
      <c r="N54" s="55">
        <v>24.024379012000001</v>
      </c>
      <c r="O54" s="55">
        <v>24.542603704000001</v>
      </c>
      <c r="P54" s="55">
        <v>24.203637037</v>
      </c>
      <c r="Q54" s="55">
        <v>23.495859258999999</v>
      </c>
      <c r="R54" s="55">
        <v>21.332574074</v>
      </c>
      <c r="S54" s="55">
        <v>20.702196296</v>
      </c>
      <c r="T54" s="55">
        <v>20.518029630000001</v>
      </c>
      <c r="U54" s="55">
        <v>21.426424691000001</v>
      </c>
      <c r="V54" s="55">
        <v>21.649917284000001</v>
      </c>
      <c r="W54" s="55">
        <v>21.834858024999999</v>
      </c>
      <c r="X54" s="55">
        <v>21.978925925999999</v>
      </c>
      <c r="Y54" s="55">
        <v>22.088503704000001</v>
      </c>
      <c r="Z54" s="55">
        <v>22.16127037</v>
      </c>
      <c r="AA54" s="55">
        <v>22.088835801999998</v>
      </c>
      <c r="AB54" s="55">
        <v>22.169272840000001</v>
      </c>
      <c r="AC54" s="55">
        <v>22.294191357999999</v>
      </c>
      <c r="AD54" s="55">
        <v>22.534341975</v>
      </c>
      <c r="AE54" s="55">
        <v>22.695160494</v>
      </c>
      <c r="AF54" s="55">
        <v>22.847397530999999</v>
      </c>
      <c r="AG54" s="55">
        <v>23.013833333000001</v>
      </c>
      <c r="AH54" s="55">
        <v>23.131822222</v>
      </c>
      <c r="AI54" s="55">
        <v>23.224144444</v>
      </c>
      <c r="AJ54" s="55">
        <v>23.239126389999999</v>
      </c>
      <c r="AK54" s="55">
        <v>23.318870486000002</v>
      </c>
      <c r="AL54" s="55">
        <v>23.411703123999999</v>
      </c>
      <c r="AM54" s="55">
        <v>23.549208785000001</v>
      </c>
      <c r="AN54" s="55">
        <v>23.644530142000001</v>
      </c>
      <c r="AO54" s="55">
        <v>23.729251678000001</v>
      </c>
      <c r="AP54" s="55">
        <v>23.791455799000001</v>
      </c>
      <c r="AQ54" s="55">
        <v>23.863915887000001</v>
      </c>
      <c r="AR54" s="55">
        <v>23.934714348</v>
      </c>
      <c r="AS54" s="55">
        <v>24.008892473</v>
      </c>
      <c r="AT54" s="55">
        <v>24.072586713</v>
      </c>
      <c r="AU54" s="55">
        <v>24.130838357999998</v>
      </c>
      <c r="AV54" s="55">
        <v>24.175010925999999</v>
      </c>
      <c r="AW54" s="55">
        <v>24.228854742999999</v>
      </c>
      <c r="AX54" s="55">
        <v>24.283733329</v>
      </c>
      <c r="AY54" s="55">
        <v>24.35430625</v>
      </c>
      <c r="AZ54" s="55">
        <v>24.400259692999999</v>
      </c>
      <c r="BA54" s="55">
        <v>24.436253227000002</v>
      </c>
      <c r="BB54" s="55">
        <v>24.460675676000001</v>
      </c>
      <c r="BC54" s="255">
        <v>24.477959999999999</v>
      </c>
      <c r="BD54" s="255">
        <v>24.48649</v>
      </c>
      <c r="BE54" s="255">
        <v>24.475290000000001</v>
      </c>
      <c r="BF54" s="255">
        <v>24.474550000000001</v>
      </c>
      <c r="BG54" s="255">
        <v>24.473299999999998</v>
      </c>
      <c r="BH54" s="255">
        <v>24.469660000000001</v>
      </c>
      <c r="BI54" s="255">
        <v>24.468779999999999</v>
      </c>
      <c r="BJ54" s="255">
        <v>24.468789999999998</v>
      </c>
      <c r="BK54" s="255">
        <v>24.470549999999999</v>
      </c>
      <c r="BL54" s="255">
        <v>24.471689999999999</v>
      </c>
      <c r="BM54" s="255">
        <v>24.47308</v>
      </c>
      <c r="BN54" s="255">
        <v>24.475090000000002</v>
      </c>
      <c r="BO54" s="255">
        <v>24.476690000000001</v>
      </c>
      <c r="BP54" s="255">
        <v>24.478249999999999</v>
      </c>
      <c r="BQ54" s="255">
        <v>24.478159999999999</v>
      </c>
      <c r="BR54" s="255">
        <v>24.48086</v>
      </c>
      <c r="BS54" s="255">
        <v>24.484729999999999</v>
      </c>
      <c r="BT54" s="255">
        <v>24.48977</v>
      </c>
      <c r="BU54" s="255">
        <v>24.495989999999999</v>
      </c>
      <c r="BV54" s="255">
        <v>24.50339</v>
      </c>
    </row>
    <row r="55" spans="1:74" ht="12" customHeight="1" x14ac:dyDescent="0.25">
      <c r="A55" s="117"/>
      <c r="B55" s="634" t="s">
        <v>790</v>
      </c>
      <c r="C55" s="626"/>
      <c r="D55" s="626"/>
      <c r="E55" s="626"/>
      <c r="F55" s="626"/>
      <c r="G55" s="626"/>
      <c r="H55" s="626"/>
      <c r="I55" s="626"/>
      <c r="J55" s="626"/>
      <c r="K55" s="626"/>
      <c r="L55" s="626"/>
      <c r="M55" s="626"/>
      <c r="N55" s="626"/>
      <c r="O55" s="626"/>
      <c r="P55" s="626"/>
      <c r="Q55" s="626"/>
      <c r="BD55" s="256"/>
      <c r="BE55" s="256"/>
      <c r="BF55" s="256"/>
    </row>
    <row r="56" spans="1:74" s="355" customFormat="1" ht="12" customHeight="1" x14ac:dyDescent="0.25">
      <c r="A56" s="354"/>
      <c r="B56" s="662" t="str">
        <f>"Notes: "&amp;"EIA completed modeling and analysis for this report on " &amp;Dates!D2&amp;"."</f>
        <v>Notes: EIA completed modeling and analysis for this report on Thursday May 4, 2023.</v>
      </c>
      <c r="C56" s="685"/>
      <c r="D56" s="685"/>
      <c r="E56" s="685"/>
      <c r="F56" s="685"/>
      <c r="G56" s="685"/>
      <c r="H56" s="685"/>
      <c r="I56" s="685"/>
      <c r="J56" s="685"/>
      <c r="K56" s="685"/>
      <c r="L56" s="685"/>
      <c r="M56" s="685"/>
      <c r="N56" s="685"/>
      <c r="O56" s="685"/>
      <c r="P56" s="685"/>
      <c r="Q56" s="663"/>
      <c r="AY56" s="376"/>
      <c r="AZ56" s="376"/>
      <c r="BA56" s="376"/>
      <c r="BB56" s="376"/>
      <c r="BC56" s="376"/>
      <c r="BD56" s="529"/>
      <c r="BE56" s="529"/>
      <c r="BF56" s="529"/>
      <c r="BG56" s="529"/>
      <c r="BH56" s="376"/>
      <c r="BI56" s="376"/>
      <c r="BJ56" s="376"/>
    </row>
    <row r="57" spans="1:74" s="355" customFormat="1" ht="12" customHeight="1" x14ac:dyDescent="0.25">
      <c r="A57" s="354"/>
      <c r="B57" s="652" t="s">
        <v>338</v>
      </c>
      <c r="C57" s="651"/>
      <c r="D57" s="651"/>
      <c r="E57" s="651"/>
      <c r="F57" s="651"/>
      <c r="G57" s="651"/>
      <c r="H57" s="651"/>
      <c r="I57" s="651"/>
      <c r="J57" s="651"/>
      <c r="K57" s="651"/>
      <c r="L57" s="651"/>
      <c r="M57" s="651"/>
      <c r="N57" s="651"/>
      <c r="O57" s="651"/>
      <c r="P57" s="651"/>
      <c r="Q57" s="651"/>
      <c r="AY57" s="376"/>
      <c r="AZ57" s="376"/>
      <c r="BA57" s="376"/>
      <c r="BB57" s="376"/>
      <c r="BC57" s="376"/>
      <c r="BD57" s="529"/>
      <c r="BE57" s="529"/>
      <c r="BF57" s="529"/>
      <c r="BG57" s="529"/>
      <c r="BH57" s="376"/>
      <c r="BI57" s="376"/>
      <c r="BJ57" s="376"/>
    </row>
    <row r="58" spans="1:74" s="355" customFormat="1" ht="12" customHeight="1" x14ac:dyDescent="0.25">
      <c r="A58" s="354"/>
      <c r="B58" s="647" t="s">
        <v>840</v>
      </c>
      <c r="C58" s="644"/>
      <c r="D58" s="644"/>
      <c r="E58" s="644"/>
      <c r="F58" s="644"/>
      <c r="G58" s="644"/>
      <c r="H58" s="644"/>
      <c r="I58" s="644"/>
      <c r="J58" s="644"/>
      <c r="K58" s="644"/>
      <c r="L58" s="644"/>
      <c r="M58" s="644"/>
      <c r="N58" s="644"/>
      <c r="O58" s="644"/>
      <c r="P58" s="644"/>
      <c r="Q58" s="641"/>
      <c r="AY58" s="376"/>
      <c r="AZ58" s="376"/>
      <c r="BA58" s="376"/>
      <c r="BB58" s="376"/>
      <c r="BC58" s="376"/>
      <c r="BD58" s="529"/>
      <c r="BE58" s="529"/>
      <c r="BF58" s="529"/>
      <c r="BG58" s="529"/>
      <c r="BH58" s="376"/>
      <c r="BI58" s="376"/>
      <c r="BJ58" s="376"/>
    </row>
    <row r="59" spans="1:74" s="355" customFormat="1" ht="12" customHeight="1" x14ac:dyDescent="0.25">
      <c r="A59" s="354"/>
      <c r="B59" s="682" t="s">
        <v>841</v>
      </c>
      <c r="C59" s="641"/>
      <c r="D59" s="641"/>
      <c r="E59" s="641"/>
      <c r="F59" s="641"/>
      <c r="G59" s="641"/>
      <c r="H59" s="641"/>
      <c r="I59" s="641"/>
      <c r="J59" s="641"/>
      <c r="K59" s="641"/>
      <c r="L59" s="641"/>
      <c r="M59" s="641"/>
      <c r="N59" s="641"/>
      <c r="O59" s="641"/>
      <c r="P59" s="641"/>
      <c r="Q59" s="641"/>
      <c r="AY59" s="376"/>
      <c r="AZ59" s="376"/>
      <c r="BA59" s="376"/>
      <c r="BB59" s="376"/>
      <c r="BC59" s="376"/>
      <c r="BD59" s="529"/>
      <c r="BE59" s="529"/>
      <c r="BF59" s="529"/>
      <c r="BG59" s="529"/>
      <c r="BH59" s="376"/>
      <c r="BI59" s="376"/>
      <c r="BJ59" s="376"/>
    </row>
    <row r="60" spans="1:74" s="355" customFormat="1" ht="12" customHeight="1" x14ac:dyDescent="0.25">
      <c r="A60" s="354"/>
      <c r="B60" s="645" t="s">
        <v>2</v>
      </c>
      <c r="C60" s="644"/>
      <c r="D60" s="644"/>
      <c r="E60" s="644"/>
      <c r="F60" s="644"/>
      <c r="G60" s="644"/>
      <c r="H60" s="644"/>
      <c r="I60" s="644"/>
      <c r="J60" s="644"/>
      <c r="K60" s="644"/>
      <c r="L60" s="644"/>
      <c r="M60" s="644"/>
      <c r="N60" s="644"/>
      <c r="O60" s="644"/>
      <c r="P60" s="644"/>
      <c r="Q60" s="641"/>
      <c r="AY60" s="376"/>
      <c r="AZ60" s="376"/>
      <c r="BA60" s="376"/>
      <c r="BB60" s="376"/>
      <c r="BC60" s="376"/>
      <c r="BD60" s="529"/>
      <c r="BE60" s="529"/>
      <c r="BF60" s="529"/>
      <c r="BG60" s="376"/>
      <c r="BH60" s="376"/>
      <c r="BI60" s="376"/>
      <c r="BJ60" s="376"/>
    </row>
    <row r="61" spans="1:74" s="355" customFormat="1" ht="12" customHeight="1" x14ac:dyDescent="0.25">
      <c r="A61" s="354"/>
      <c r="B61" s="647" t="s">
        <v>813</v>
      </c>
      <c r="C61" s="648"/>
      <c r="D61" s="648"/>
      <c r="E61" s="648"/>
      <c r="F61" s="648"/>
      <c r="G61" s="648"/>
      <c r="H61" s="648"/>
      <c r="I61" s="648"/>
      <c r="J61" s="648"/>
      <c r="K61" s="648"/>
      <c r="L61" s="648"/>
      <c r="M61" s="648"/>
      <c r="N61" s="648"/>
      <c r="O61" s="648"/>
      <c r="P61" s="648"/>
      <c r="Q61" s="641"/>
      <c r="AY61" s="376"/>
      <c r="AZ61" s="376"/>
      <c r="BA61" s="376"/>
      <c r="BB61" s="376"/>
      <c r="BC61" s="376"/>
      <c r="BD61" s="529"/>
      <c r="BE61" s="529"/>
      <c r="BF61" s="529"/>
      <c r="BG61" s="376"/>
      <c r="BH61" s="376"/>
      <c r="BI61" s="376"/>
      <c r="BJ61" s="376"/>
    </row>
    <row r="62" spans="1:74" s="355" customFormat="1" ht="12" customHeight="1" x14ac:dyDescent="0.25">
      <c r="A62" s="322"/>
      <c r="B62" s="649" t="s">
        <v>1282</v>
      </c>
      <c r="C62" s="641"/>
      <c r="D62" s="641"/>
      <c r="E62" s="641"/>
      <c r="F62" s="641"/>
      <c r="G62" s="641"/>
      <c r="H62" s="641"/>
      <c r="I62" s="641"/>
      <c r="J62" s="641"/>
      <c r="K62" s="641"/>
      <c r="L62" s="641"/>
      <c r="M62" s="641"/>
      <c r="N62" s="641"/>
      <c r="O62" s="641"/>
      <c r="P62" s="641"/>
      <c r="Q62" s="641"/>
      <c r="AY62" s="376"/>
      <c r="AZ62" s="376"/>
      <c r="BA62" s="376"/>
      <c r="BB62" s="376"/>
      <c r="BC62" s="376"/>
      <c r="BD62" s="529"/>
      <c r="BE62" s="529"/>
      <c r="BF62" s="529"/>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R5" activePane="bottomRight" state="frozen"/>
      <selection activeCell="BI18" sqref="BI18"/>
      <selection pane="topRight" activeCell="BI18" sqref="BI18"/>
      <selection pane="bottomLeft" activeCell="BI18" sqref="BI18"/>
      <selection pane="bottomRight" activeCell="AU13" sqref="AU13"/>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31" customWidth="1"/>
    <col min="59" max="62" width="6.54296875" style="250" customWidth="1"/>
    <col min="63" max="74" width="6.54296875" style="151" customWidth="1"/>
    <col min="75" max="16384" width="9.54296875" style="151"/>
  </cols>
  <sheetData>
    <row r="1" spans="1:74" ht="13.4" customHeight="1" x14ac:dyDescent="0.3">
      <c r="A1" s="623" t="s">
        <v>774</v>
      </c>
      <c r="B1" s="730" t="s">
        <v>1272</v>
      </c>
      <c r="C1" s="731"/>
      <c r="D1" s="731"/>
      <c r="E1" s="731"/>
      <c r="F1" s="731"/>
      <c r="G1" s="731"/>
      <c r="H1" s="731"/>
      <c r="I1" s="731"/>
      <c r="J1" s="731"/>
      <c r="K1" s="731"/>
      <c r="L1" s="731"/>
      <c r="M1" s="731"/>
      <c r="N1" s="731"/>
      <c r="O1" s="731"/>
      <c r="P1" s="731"/>
      <c r="Q1" s="731"/>
      <c r="R1" s="731"/>
      <c r="S1" s="731"/>
      <c r="T1" s="731"/>
      <c r="U1" s="731"/>
      <c r="V1" s="731"/>
      <c r="W1" s="731"/>
      <c r="X1" s="731"/>
      <c r="Y1" s="731"/>
      <c r="Z1" s="731"/>
      <c r="AA1" s="731"/>
      <c r="AB1" s="731"/>
      <c r="AC1" s="731"/>
      <c r="AD1" s="731"/>
      <c r="AE1" s="731"/>
      <c r="AF1" s="731"/>
      <c r="AG1" s="731"/>
      <c r="AH1" s="731"/>
      <c r="AI1" s="731"/>
      <c r="AJ1" s="731"/>
      <c r="AK1" s="731"/>
      <c r="AL1" s="731"/>
    </row>
    <row r="2" spans="1:74" s="152" customFormat="1" ht="13.4" customHeight="1" x14ac:dyDescent="0.25">
      <c r="A2" s="624"/>
      <c r="B2" s="554" t="str">
        <f>"U.S. Energy Information Administration  |  Short-Term Energy Outlook  - "&amp;Dates!D1</f>
        <v>U.S. Energy Information Administration  |  Short-Term Energy Outlook  - May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Y2" s="374"/>
      <c r="AZ2" s="374"/>
      <c r="BA2" s="374"/>
      <c r="BB2" s="374"/>
      <c r="BC2" s="374"/>
      <c r="BD2" s="532"/>
      <c r="BE2" s="532"/>
      <c r="BF2" s="532"/>
      <c r="BG2" s="374"/>
      <c r="BH2" s="374"/>
      <c r="BI2" s="374"/>
      <c r="BJ2" s="374"/>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ht="10.5"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
      <c r="B5" s="153" t="s">
        <v>152</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30"/>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4</v>
      </c>
      <c r="B6" s="166" t="s">
        <v>418</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62078000001</v>
      </c>
      <c r="S6" s="207">
        <v>288.91128942</v>
      </c>
      <c r="T6" s="207">
        <v>28.414245487999999</v>
      </c>
      <c r="U6" s="207">
        <v>1.1253165877</v>
      </c>
      <c r="V6" s="207">
        <v>9.7040973851000007</v>
      </c>
      <c r="W6" s="207">
        <v>103.65967048</v>
      </c>
      <c r="X6" s="207">
        <v>398.60460159000002</v>
      </c>
      <c r="Y6" s="207">
        <v>615.35918243000003</v>
      </c>
      <c r="Z6" s="207">
        <v>986.75470198000005</v>
      </c>
      <c r="AA6" s="207">
        <v>1123.5090534999999</v>
      </c>
      <c r="AB6" s="207">
        <v>1051.8492076</v>
      </c>
      <c r="AC6" s="207">
        <v>837.27966200000003</v>
      </c>
      <c r="AD6" s="207">
        <v>519.68191850999995</v>
      </c>
      <c r="AE6" s="207">
        <v>246.52147356</v>
      </c>
      <c r="AF6" s="207">
        <v>14.951674992999999</v>
      </c>
      <c r="AG6" s="207">
        <v>12.618735458</v>
      </c>
      <c r="AH6" s="207">
        <v>3.6000111993999999</v>
      </c>
      <c r="AI6" s="207">
        <v>68.247268454999997</v>
      </c>
      <c r="AJ6" s="207">
        <v>279.18418334</v>
      </c>
      <c r="AK6" s="207">
        <v>727.29356531999997</v>
      </c>
      <c r="AL6" s="207">
        <v>913.91815479000002</v>
      </c>
      <c r="AM6" s="207">
        <v>1303.4734158000001</v>
      </c>
      <c r="AN6" s="207">
        <v>993.63568251000004</v>
      </c>
      <c r="AO6" s="207">
        <v>841.53363550999995</v>
      </c>
      <c r="AP6" s="207">
        <v>545.67886540999996</v>
      </c>
      <c r="AQ6" s="207">
        <v>187.89663797</v>
      </c>
      <c r="AR6" s="207">
        <v>54.866036485000002</v>
      </c>
      <c r="AS6" s="207">
        <v>3.0920039215999999</v>
      </c>
      <c r="AT6" s="207">
        <v>3.6002236001000001</v>
      </c>
      <c r="AU6" s="207">
        <v>109.08524226999999</v>
      </c>
      <c r="AV6" s="207">
        <v>387.70766528000001</v>
      </c>
      <c r="AW6" s="207">
        <v>613.68874309</v>
      </c>
      <c r="AX6" s="207">
        <v>982.20379417000004</v>
      </c>
      <c r="AY6" s="207">
        <v>923.26011818999996</v>
      </c>
      <c r="AZ6" s="207">
        <v>939.04081910000002</v>
      </c>
      <c r="BA6" s="207">
        <v>849.50574046999998</v>
      </c>
      <c r="BB6" s="207">
        <v>484.60785928000001</v>
      </c>
      <c r="BC6" s="246">
        <v>274.18279871999999</v>
      </c>
      <c r="BD6" s="246">
        <v>48.351981365999997</v>
      </c>
      <c r="BE6" s="246">
        <v>8.1928689919999993</v>
      </c>
      <c r="BF6" s="246">
        <v>17.650691936000001</v>
      </c>
      <c r="BG6" s="246">
        <v>106.3555671</v>
      </c>
      <c r="BH6" s="246">
        <v>405.55761618000002</v>
      </c>
      <c r="BI6" s="246">
        <v>679.31002229000001</v>
      </c>
      <c r="BJ6" s="246">
        <v>976.78583501000003</v>
      </c>
      <c r="BK6" s="246">
        <v>1139.9365816</v>
      </c>
      <c r="BL6" s="246">
        <v>976.95288134999998</v>
      </c>
      <c r="BM6" s="246">
        <v>863.64232998</v>
      </c>
      <c r="BN6" s="246">
        <v>530.35947933</v>
      </c>
      <c r="BO6" s="246">
        <v>249.99750499000001</v>
      </c>
      <c r="BP6" s="246">
        <v>48.213931385000002</v>
      </c>
      <c r="BQ6" s="246">
        <v>8.1764491303</v>
      </c>
      <c r="BR6" s="246">
        <v>17.608154868</v>
      </c>
      <c r="BS6" s="246">
        <v>106.03129984</v>
      </c>
      <c r="BT6" s="246">
        <v>404.17859268000001</v>
      </c>
      <c r="BU6" s="246">
        <v>676.94901446999995</v>
      </c>
      <c r="BV6" s="246">
        <v>973.37072350999995</v>
      </c>
    </row>
    <row r="7" spans="1:74" ht="11.15" customHeight="1" x14ac:dyDescent="0.25">
      <c r="A7" s="7" t="s">
        <v>66</v>
      </c>
      <c r="B7" s="166" t="s">
        <v>448</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45294999995</v>
      </c>
      <c r="S7" s="207">
        <v>248.8926093</v>
      </c>
      <c r="T7" s="207">
        <v>17.446306495999998</v>
      </c>
      <c r="U7" s="207">
        <v>1E-10</v>
      </c>
      <c r="V7" s="207">
        <v>3.5973215511999999</v>
      </c>
      <c r="W7" s="207">
        <v>79.048168696999994</v>
      </c>
      <c r="X7" s="207">
        <v>336.02019947000002</v>
      </c>
      <c r="Y7" s="207">
        <v>546.28350143</v>
      </c>
      <c r="Z7" s="207">
        <v>942.90368436999995</v>
      </c>
      <c r="AA7" s="207">
        <v>1064.7797886000001</v>
      </c>
      <c r="AB7" s="207">
        <v>1015.7178487</v>
      </c>
      <c r="AC7" s="207">
        <v>736.28029191999997</v>
      </c>
      <c r="AD7" s="207">
        <v>440.37407646000003</v>
      </c>
      <c r="AE7" s="207">
        <v>215.45898388000001</v>
      </c>
      <c r="AF7" s="207">
        <v>9.6065937655999996</v>
      </c>
      <c r="AG7" s="207">
        <v>3.7522159500000001</v>
      </c>
      <c r="AH7" s="207">
        <v>2.0302747873000002</v>
      </c>
      <c r="AI7" s="207">
        <v>50.332215716999997</v>
      </c>
      <c r="AJ7" s="207">
        <v>206.21061426</v>
      </c>
      <c r="AK7" s="207">
        <v>707.94268298999998</v>
      </c>
      <c r="AL7" s="207">
        <v>809.10443733</v>
      </c>
      <c r="AM7" s="207">
        <v>1242.8503569</v>
      </c>
      <c r="AN7" s="207">
        <v>933.76987312000006</v>
      </c>
      <c r="AO7" s="207">
        <v>759.80534164999995</v>
      </c>
      <c r="AP7" s="207">
        <v>494.51995565999999</v>
      </c>
      <c r="AQ7" s="207">
        <v>146.51190058</v>
      </c>
      <c r="AR7" s="207">
        <v>26.537537244999999</v>
      </c>
      <c r="AS7" s="207">
        <v>1.7173163455</v>
      </c>
      <c r="AT7" s="207">
        <v>3.4248092746999999</v>
      </c>
      <c r="AU7" s="207">
        <v>66.838955638000002</v>
      </c>
      <c r="AV7" s="207">
        <v>393.74327221999999</v>
      </c>
      <c r="AW7" s="207">
        <v>588.13403014999994</v>
      </c>
      <c r="AX7" s="207">
        <v>979.79899436000005</v>
      </c>
      <c r="AY7" s="207">
        <v>843.96596040999998</v>
      </c>
      <c r="AZ7" s="207">
        <v>816.96671868999999</v>
      </c>
      <c r="BA7" s="207">
        <v>797.22452630999999</v>
      </c>
      <c r="BB7" s="207">
        <v>380.6641037</v>
      </c>
      <c r="BC7" s="246">
        <v>235.49019505999999</v>
      </c>
      <c r="BD7" s="246">
        <v>24.022803676999999</v>
      </c>
      <c r="BE7" s="246">
        <v>4.3311868640000002</v>
      </c>
      <c r="BF7" s="246">
        <v>9.9006326132000009</v>
      </c>
      <c r="BG7" s="246">
        <v>72.858543252999993</v>
      </c>
      <c r="BH7" s="246">
        <v>347.13282227000002</v>
      </c>
      <c r="BI7" s="246">
        <v>628.12218170999995</v>
      </c>
      <c r="BJ7" s="246">
        <v>912.14021459000003</v>
      </c>
      <c r="BK7" s="246">
        <v>1064.3293808000001</v>
      </c>
      <c r="BL7" s="246">
        <v>907.13305935999995</v>
      </c>
      <c r="BM7" s="246">
        <v>784.12687529000004</v>
      </c>
      <c r="BN7" s="246">
        <v>447.85587870000001</v>
      </c>
      <c r="BO7" s="246">
        <v>190.26291931</v>
      </c>
      <c r="BP7" s="246">
        <v>23.927220491</v>
      </c>
      <c r="BQ7" s="246">
        <v>4.3139778302999998</v>
      </c>
      <c r="BR7" s="246">
        <v>9.8624161266999995</v>
      </c>
      <c r="BS7" s="246">
        <v>72.588906365</v>
      </c>
      <c r="BT7" s="246">
        <v>345.89071104999999</v>
      </c>
      <c r="BU7" s="246">
        <v>625.88645773999997</v>
      </c>
      <c r="BV7" s="246">
        <v>908.89365969999994</v>
      </c>
    </row>
    <row r="8" spans="1:74" ht="11.15" customHeight="1" x14ac:dyDescent="0.25">
      <c r="A8" s="7" t="s">
        <v>67</v>
      </c>
      <c r="B8" s="166" t="s">
        <v>419</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38255000004</v>
      </c>
      <c r="S8" s="207">
        <v>256.36399389000002</v>
      </c>
      <c r="T8" s="207">
        <v>22.446953964999999</v>
      </c>
      <c r="U8" s="207">
        <v>0.71096463723000003</v>
      </c>
      <c r="V8" s="207">
        <v>13.203253312999999</v>
      </c>
      <c r="W8" s="207">
        <v>111.43709006</v>
      </c>
      <c r="X8" s="207">
        <v>464.32552514000002</v>
      </c>
      <c r="Y8" s="207">
        <v>599.03815177000001</v>
      </c>
      <c r="Z8" s="207">
        <v>1034.9138625000001</v>
      </c>
      <c r="AA8" s="207">
        <v>1146.586605</v>
      </c>
      <c r="AB8" s="207">
        <v>1248.6637939</v>
      </c>
      <c r="AC8" s="207">
        <v>689.88925627000003</v>
      </c>
      <c r="AD8" s="207">
        <v>448.18655682999997</v>
      </c>
      <c r="AE8" s="207">
        <v>243.0350392</v>
      </c>
      <c r="AF8" s="207">
        <v>14.459371209</v>
      </c>
      <c r="AG8" s="207">
        <v>6.6673637903999996</v>
      </c>
      <c r="AH8" s="207">
        <v>5.2778748055999998</v>
      </c>
      <c r="AI8" s="207">
        <v>57.299562723000001</v>
      </c>
      <c r="AJ8" s="207">
        <v>227.07619586999999</v>
      </c>
      <c r="AK8" s="207">
        <v>780.13070305999997</v>
      </c>
      <c r="AL8" s="207">
        <v>879.89028429999996</v>
      </c>
      <c r="AM8" s="207">
        <v>1391.7527447</v>
      </c>
      <c r="AN8" s="207">
        <v>1084.7643857</v>
      </c>
      <c r="AO8" s="207">
        <v>791.98167109999997</v>
      </c>
      <c r="AP8" s="207">
        <v>567.74351737999996</v>
      </c>
      <c r="AQ8" s="207">
        <v>159.17521454000001</v>
      </c>
      <c r="AR8" s="207">
        <v>26.378581472</v>
      </c>
      <c r="AS8" s="207">
        <v>3.4270685038000002</v>
      </c>
      <c r="AT8" s="207">
        <v>14.153778514000001</v>
      </c>
      <c r="AU8" s="207">
        <v>81.778187486999997</v>
      </c>
      <c r="AV8" s="207">
        <v>425.81734155999999</v>
      </c>
      <c r="AW8" s="207">
        <v>694.32106964000002</v>
      </c>
      <c r="AX8" s="207">
        <v>1105.8845231</v>
      </c>
      <c r="AY8" s="207">
        <v>997.28208611000002</v>
      </c>
      <c r="AZ8" s="207">
        <v>879.94340440999997</v>
      </c>
      <c r="BA8" s="207">
        <v>848.91234537000003</v>
      </c>
      <c r="BB8" s="207">
        <v>463.15165764</v>
      </c>
      <c r="BC8" s="246">
        <v>274.88021385000002</v>
      </c>
      <c r="BD8" s="246">
        <v>34.668622847000002</v>
      </c>
      <c r="BE8" s="246">
        <v>8.5172126525999996</v>
      </c>
      <c r="BF8" s="246">
        <v>19.569122179000001</v>
      </c>
      <c r="BG8" s="246">
        <v>94.088840641999994</v>
      </c>
      <c r="BH8" s="246">
        <v>386.13444084999998</v>
      </c>
      <c r="BI8" s="246">
        <v>721.08869831000004</v>
      </c>
      <c r="BJ8" s="246">
        <v>1052.7379565000001</v>
      </c>
      <c r="BK8" s="246">
        <v>1209.5675160999999</v>
      </c>
      <c r="BL8" s="246">
        <v>1005.2850788</v>
      </c>
      <c r="BM8" s="246">
        <v>823.51337273000001</v>
      </c>
      <c r="BN8" s="246">
        <v>466.85211328999998</v>
      </c>
      <c r="BO8" s="246">
        <v>208.38047216000001</v>
      </c>
      <c r="BP8" s="246">
        <v>34.608649280999998</v>
      </c>
      <c r="BQ8" s="246">
        <v>8.5061114103000008</v>
      </c>
      <c r="BR8" s="246">
        <v>19.535300071999998</v>
      </c>
      <c r="BS8" s="246">
        <v>93.916757118999996</v>
      </c>
      <c r="BT8" s="246">
        <v>385.33714376</v>
      </c>
      <c r="BU8" s="246">
        <v>719.55357363999997</v>
      </c>
      <c r="BV8" s="246">
        <v>1050.4712107</v>
      </c>
    </row>
    <row r="9" spans="1:74" ht="11.15" customHeight="1" x14ac:dyDescent="0.25">
      <c r="A9" s="7" t="s">
        <v>68</v>
      </c>
      <c r="B9" s="166" t="s">
        <v>420</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929116999999</v>
      </c>
      <c r="S9" s="207">
        <v>245.90221915000001</v>
      </c>
      <c r="T9" s="207">
        <v>20.880878931000002</v>
      </c>
      <c r="U9" s="207">
        <v>5.847930807</v>
      </c>
      <c r="V9" s="207">
        <v>18.314292407</v>
      </c>
      <c r="W9" s="207">
        <v>142.86113191999999</v>
      </c>
      <c r="X9" s="207">
        <v>556.25752537999995</v>
      </c>
      <c r="Y9" s="207">
        <v>663.98207347000005</v>
      </c>
      <c r="Z9" s="207">
        <v>1097.7645396</v>
      </c>
      <c r="AA9" s="207">
        <v>1180.5179843000001</v>
      </c>
      <c r="AB9" s="207">
        <v>1375.3994081000001</v>
      </c>
      <c r="AC9" s="207">
        <v>672.65096142000004</v>
      </c>
      <c r="AD9" s="207">
        <v>478.07597347000001</v>
      </c>
      <c r="AE9" s="207">
        <v>225.33407980000001</v>
      </c>
      <c r="AF9" s="207">
        <v>13.858390661</v>
      </c>
      <c r="AG9" s="207">
        <v>8.0354334598000001</v>
      </c>
      <c r="AH9" s="207">
        <v>11.584412987</v>
      </c>
      <c r="AI9" s="207">
        <v>67.831675928999999</v>
      </c>
      <c r="AJ9" s="207">
        <v>295.39638328000001</v>
      </c>
      <c r="AK9" s="207">
        <v>737.57374044999995</v>
      </c>
      <c r="AL9" s="207">
        <v>994.51356765000003</v>
      </c>
      <c r="AM9" s="207">
        <v>1442.4114644000001</v>
      </c>
      <c r="AN9" s="207">
        <v>1195.0988073000001</v>
      </c>
      <c r="AO9" s="207">
        <v>848.37324767999996</v>
      </c>
      <c r="AP9" s="207">
        <v>576.94023076999997</v>
      </c>
      <c r="AQ9" s="207">
        <v>184.95472409999999</v>
      </c>
      <c r="AR9" s="207">
        <v>29.716495948999999</v>
      </c>
      <c r="AS9" s="207">
        <v>9.3457760398000005</v>
      </c>
      <c r="AT9" s="207">
        <v>18.555470175</v>
      </c>
      <c r="AU9" s="207">
        <v>84.181307187000002</v>
      </c>
      <c r="AV9" s="207">
        <v>403.47527429000002</v>
      </c>
      <c r="AW9" s="207">
        <v>824.09604287000002</v>
      </c>
      <c r="AX9" s="207">
        <v>1288.0008330999999</v>
      </c>
      <c r="AY9" s="207">
        <v>1183.2256216999999</v>
      </c>
      <c r="AZ9" s="207">
        <v>1028.5972927</v>
      </c>
      <c r="BA9" s="207">
        <v>954.05748415000005</v>
      </c>
      <c r="BB9" s="207">
        <v>506.91272653999999</v>
      </c>
      <c r="BC9" s="246">
        <v>227.83893524999999</v>
      </c>
      <c r="BD9" s="246">
        <v>42.314658315000003</v>
      </c>
      <c r="BE9" s="246">
        <v>14.445819704</v>
      </c>
      <c r="BF9" s="246">
        <v>25.318505172999998</v>
      </c>
      <c r="BG9" s="246">
        <v>114.56225990999999</v>
      </c>
      <c r="BH9" s="246">
        <v>413.04607328999998</v>
      </c>
      <c r="BI9" s="246">
        <v>789.51629837999997</v>
      </c>
      <c r="BJ9" s="246">
        <v>1160.7135489</v>
      </c>
      <c r="BK9" s="246">
        <v>1302.1904787999999</v>
      </c>
      <c r="BL9" s="246">
        <v>1053.4265295</v>
      </c>
      <c r="BM9" s="246">
        <v>827.74905309999997</v>
      </c>
      <c r="BN9" s="246">
        <v>462.82310448999999</v>
      </c>
      <c r="BO9" s="246">
        <v>203.17114235</v>
      </c>
      <c r="BP9" s="246">
        <v>42.295672218999997</v>
      </c>
      <c r="BQ9" s="246">
        <v>14.440572582</v>
      </c>
      <c r="BR9" s="246">
        <v>25.300056788999999</v>
      </c>
      <c r="BS9" s="246">
        <v>114.45833334</v>
      </c>
      <c r="BT9" s="246">
        <v>412.57311224</v>
      </c>
      <c r="BU9" s="246">
        <v>788.49564843999997</v>
      </c>
      <c r="BV9" s="246">
        <v>1159.1567381</v>
      </c>
    </row>
    <row r="10" spans="1:74" ht="11.15" customHeight="1" x14ac:dyDescent="0.25">
      <c r="A10" s="7" t="s">
        <v>324</v>
      </c>
      <c r="B10" s="166" t="s">
        <v>449</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174</v>
      </c>
      <c r="S10" s="207">
        <v>74.313786527000005</v>
      </c>
      <c r="T10" s="207">
        <v>1.7383994947999999</v>
      </c>
      <c r="U10" s="207">
        <v>1E-10</v>
      </c>
      <c r="V10" s="207">
        <v>5.4032187688E-2</v>
      </c>
      <c r="W10" s="207">
        <v>17.08493108</v>
      </c>
      <c r="X10" s="207">
        <v>96.512816103999995</v>
      </c>
      <c r="Y10" s="207">
        <v>227.02536652000001</v>
      </c>
      <c r="Z10" s="207">
        <v>556.67594063000001</v>
      </c>
      <c r="AA10" s="207">
        <v>578.61605535000001</v>
      </c>
      <c r="AB10" s="207">
        <v>484.54109319000003</v>
      </c>
      <c r="AC10" s="207">
        <v>283.23774551000002</v>
      </c>
      <c r="AD10" s="207">
        <v>153.66353330000001</v>
      </c>
      <c r="AE10" s="207">
        <v>56.479887392999998</v>
      </c>
      <c r="AF10" s="207">
        <v>1.123995426</v>
      </c>
      <c r="AG10" s="207">
        <v>5.3443892946999999E-2</v>
      </c>
      <c r="AH10" s="207">
        <v>2.6685892001000001E-2</v>
      </c>
      <c r="AI10" s="207">
        <v>10.005904591</v>
      </c>
      <c r="AJ10" s="207">
        <v>69.675038866999998</v>
      </c>
      <c r="AK10" s="207">
        <v>377.76097922999998</v>
      </c>
      <c r="AL10" s="207">
        <v>350.75379830000003</v>
      </c>
      <c r="AM10" s="207">
        <v>644.05105200000003</v>
      </c>
      <c r="AN10" s="207">
        <v>411.11982210000002</v>
      </c>
      <c r="AO10" s="207">
        <v>286.09986413000001</v>
      </c>
      <c r="AP10" s="207">
        <v>156.72077913999999</v>
      </c>
      <c r="AQ10" s="207">
        <v>30.998787966999998</v>
      </c>
      <c r="AR10" s="207">
        <v>0.94147620131999998</v>
      </c>
      <c r="AS10" s="207">
        <v>2.6242145923000001E-2</v>
      </c>
      <c r="AT10" s="207">
        <v>5.2411206155000001E-2</v>
      </c>
      <c r="AU10" s="207">
        <v>12.806334786000001</v>
      </c>
      <c r="AV10" s="207">
        <v>176.77840011999999</v>
      </c>
      <c r="AW10" s="207">
        <v>266.04994735999998</v>
      </c>
      <c r="AX10" s="207">
        <v>535.63766863000001</v>
      </c>
      <c r="AY10" s="207">
        <v>448.38010910000003</v>
      </c>
      <c r="AZ10" s="207">
        <v>306.18046612000001</v>
      </c>
      <c r="BA10" s="207">
        <v>300.48212460000002</v>
      </c>
      <c r="BB10" s="207">
        <v>138.50776615000001</v>
      </c>
      <c r="BC10" s="246">
        <v>66.650820659999994</v>
      </c>
      <c r="BD10" s="246">
        <v>2.0656453382</v>
      </c>
      <c r="BE10" s="246">
        <v>9.8393724261000001E-2</v>
      </c>
      <c r="BF10" s="246">
        <v>0.37657005427000001</v>
      </c>
      <c r="BG10" s="246">
        <v>12.274164244</v>
      </c>
      <c r="BH10" s="246">
        <v>121.59195853</v>
      </c>
      <c r="BI10" s="246">
        <v>303.24985880999998</v>
      </c>
      <c r="BJ10" s="246">
        <v>473.44884041</v>
      </c>
      <c r="BK10" s="246">
        <v>545.87131527999998</v>
      </c>
      <c r="BL10" s="246">
        <v>426.07480038</v>
      </c>
      <c r="BM10" s="246">
        <v>323.21526850999999</v>
      </c>
      <c r="BN10" s="246">
        <v>136.03225123999999</v>
      </c>
      <c r="BO10" s="246">
        <v>42.852025324000003</v>
      </c>
      <c r="BP10" s="246">
        <v>2.0438476254000002</v>
      </c>
      <c r="BQ10" s="246">
        <v>9.6790004151999995E-2</v>
      </c>
      <c r="BR10" s="246">
        <v>0.3717146274</v>
      </c>
      <c r="BS10" s="246">
        <v>12.159110772</v>
      </c>
      <c r="BT10" s="246">
        <v>120.62104341</v>
      </c>
      <c r="BU10" s="246">
        <v>300.97057439000002</v>
      </c>
      <c r="BV10" s="246">
        <v>469.94957597000001</v>
      </c>
    </row>
    <row r="11" spans="1:74" ht="11.15" customHeight="1" x14ac:dyDescent="0.25">
      <c r="A11" s="7" t="s">
        <v>69</v>
      </c>
      <c r="B11" s="166" t="s">
        <v>422</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918310000001</v>
      </c>
      <c r="S11" s="207">
        <v>86.353327492000005</v>
      </c>
      <c r="T11" s="207">
        <v>2.6942096575000001</v>
      </c>
      <c r="U11" s="207">
        <v>1E-10</v>
      </c>
      <c r="V11" s="207">
        <v>1E-10</v>
      </c>
      <c r="W11" s="207">
        <v>19.959458244</v>
      </c>
      <c r="X11" s="207">
        <v>154.6974812</v>
      </c>
      <c r="Y11" s="207">
        <v>344.57809811999999</v>
      </c>
      <c r="Z11" s="207">
        <v>725.67489797999997</v>
      </c>
      <c r="AA11" s="207">
        <v>737.73186754000005</v>
      </c>
      <c r="AB11" s="207">
        <v>715.90332564000005</v>
      </c>
      <c r="AC11" s="207">
        <v>338.42104546000002</v>
      </c>
      <c r="AD11" s="207">
        <v>231.07049013</v>
      </c>
      <c r="AE11" s="207">
        <v>82.802000999000001</v>
      </c>
      <c r="AF11" s="207">
        <v>0.92540403241000002</v>
      </c>
      <c r="AG11" s="207">
        <v>1E-10</v>
      </c>
      <c r="AH11" s="207">
        <v>1E-10</v>
      </c>
      <c r="AI11" s="207">
        <v>19.679788623</v>
      </c>
      <c r="AJ11" s="207">
        <v>103.68225940000001</v>
      </c>
      <c r="AK11" s="207">
        <v>522.06330923999997</v>
      </c>
      <c r="AL11" s="207">
        <v>413.94985123999999</v>
      </c>
      <c r="AM11" s="207">
        <v>846.96649575000004</v>
      </c>
      <c r="AN11" s="207">
        <v>591.75931413000001</v>
      </c>
      <c r="AO11" s="207">
        <v>387.96284892</v>
      </c>
      <c r="AP11" s="207">
        <v>216.60998391999999</v>
      </c>
      <c r="AQ11" s="207">
        <v>31.378525841999998</v>
      </c>
      <c r="AR11" s="207">
        <v>0.69120120859</v>
      </c>
      <c r="AS11" s="207">
        <v>1E-10</v>
      </c>
      <c r="AT11" s="207">
        <v>1E-10</v>
      </c>
      <c r="AU11" s="207">
        <v>22.067030647999999</v>
      </c>
      <c r="AV11" s="207">
        <v>240.27249559000001</v>
      </c>
      <c r="AW11" s="207">
        <v>427.40976724000001</v>
      </c>
      <c r="AX11" s="207">
        <v>670.25202681999997</v>
      </c>
      <c r="AY11" s="207">
        <v>577.24736469000004</v>
      </c>
      <c r="AZ11" s="207">
        <v>415.93608798000002</v>
      </c>
      <c r="BA11" s="207">
        <v>398.67286049000001</v>
      </c>
      <c r="BB11" s="207">
        <v>211.08569939</v>
      </c>
      <c r="BC11" s="246">
        <v>92.208859615999998</v>
      </c>
      <c r="BD11" s="246">
        <v>2.2213392068000002</v>
      </c>
      <c r="BE11" s="246">
        <v>0</v>
      </c>
      <c r="BF11" s="246">
        <v>0.21908584454999999</v>
      </c>
      <c r="BG11" s="246">
        <v>19.302057218000002</v>
      </c>
      <c r="BH11" s="246">
        <v>169.65094366</v>
      </c>
      <c r="BI11" s="246">
        <v>427.78797811999999</v>
      </c>
      <c r="BJ11" s="246">
        <v>649.32282846999999</v>
      </c>
      <c r="BK11" s="246">
        <v>733.60968534000006</v>
      </c>
      <c r="BL11" s="246">
        <v>561.04165963000003</v>
      </c>
      <c r="BM11" s="246">
        <v>417.09329482999999</v>
      </c>
      <c r="BN11" s="246">
        <v>179.09644777</v>
      </c>
      <c r="BO11" s="246">
        <v>54.685559173999998</v>
      </c>
      <c r="BP11" s="246">
        <v>2.2139108733000001</v>
      </c>
      <c r="BQ11" s="246">
        <v>0</v>
      </c>
      <c r="BR11" s="246">
        <v>0.21794874484999999</v>
      </c>
      <c r="BS11" s="246">
        <v>19.249011782</v>
      </c>
      <c r="BT11" s="246">
        <v>169.11332913999999</v>
      </c>
      <c r="BU11" s="246">
        <v>426.30024341000001</v>
      </c>
      <c r="BV11" s="246">
        <v>647.00753703999999</v>
      </c>
    </row>
    <row r="12" spans="1:74" ht="11.15" customHeight="1" x14ac:dyDescent="0.25">
      <c r="A12" s="7" t="s">
        <v>70</v>
      </c>
      <c r="B12" s="166" t="s">
        <v>423</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315834000007</v>
      </c>
      <c r="S12" s="207">
        <v>12.749342184</v>
      </c>
      <c r="T12" s="207">
        <v>7.3736957387999999E-2</v>
      </c>
      <c r="U12" s="207">
        <v>1E-10</v>
      </c>
      <c r="V12" s="207">
        <v>0.24441006743999999</v>
      </c>
      <c r="W12" s="207">
        <v>7.5146564442999999</v>
      </c>
      <c r="X12" s="207">
        <v>83.416031837000006</v>
      </c>
      <c r="Y12" s="207">
        <v>175.04400953999999</v>
      </c>
      <c r="Z12" s="207">
        <v>476.28379239999998</v>
      </c>
      <c r="AA12" s="207">
        <v>514.78889127000002</v>
      </c>
      <c r="AB12" s="207">
        <v>580.11532817</v>
      </c>
      <c r="AC12" s="207">
        <v>199.93935822</v>
      </c>
      <c r="AD12" s="207">
        <v>102.31752056000001</v>
      </c>
      <c r="AE12" s="207">
        <v>18.141176214000001</v>
      </c>
      <c r="AF12" s="207">
        <v>7.3462074592000007E-2</v>
      </c>
      <c r="AG12" s="207">
        <v>1E-10</v>
      </c>
      <c r="AH12" s="207">
        <v>1E-10</v>
      </c>
      <c r="AI12" s="207">
        <v>1.1674268546</v>
      </c>
      <c r="AJ12" s="207">
        <v>31.960559909000001</v>
      </c>
      <c r="AK12" s="207">
        <v>258.07881529999997</v>
      </c>
      <c r="AL12" s="207">
        <v>204.59563001999999</v>
      </c>
      <c r="AM12" s="207">
        <v>575.41829214999996</v>
      </c>
      <c r="AN12" s="207">
        <v>497.93164235</v>
      </c>
      <c r="AO12" s="207">
        <v>261.90756384999997</v>
      </c>
      <c r="AP12" s="207">
        <v>53.300380351999998</v>
      </c>
      <c r="AQ12" s="207">
        <v>3.8516597846999998</v>
      </c>
      <c r="AR12" s="207">
        <v>1E-10</v>
      </c>
      <c r="AS12" s="207">
        <v>1E-10</v>
      </c>
      <c r="AT12" s="207">
        <v>1E-10</v>
      </c>
      <c r="AU12" s="207">
        <v>1.5721514689</v>
      </c>
      <c r="AV12" s="207">
        <v>65.091511436000005</v>
      </c>
      <c r="AW12" s="207">
        <v>297.80547731000001</v>
      </c>
      <c r="AX12" s="207">
        <v>438.59974620000003</v>
      </c>
      <c r="AY12" s="207">
        <v>399.59240542999999</v>
      </c>
      <c r="AZ12" s="207">
        <v>329.45087853000001</v>
      </c>
      <c r="BA12" s="207">
        <v>198.23569014</v>
      </c>
      <c r="BB12" s="207">
        <v>117.18909538</v>
      </c>
      <c r="BC12" s="246">
        <v>10.837334423</v>
      </c>
      <c r="BD12" s="246">
        <v>0.23261467997999999</v>
      </c>
      <c r="BE12" s="246">
        <v>0</v>
      </c>
      <c r="BF12" s="246">
        <v>0.23236640090999999</v>
      </c>
      <c r="BG12" s="246">
        <v>4.7296628505999996</v>
      </c>
      <c r="BH12" s="246">
        <v>61.705655522000001</v>
      </c>
      <c r="BI12" s="246">
        <v>254.7768193</v>
      </c>
      <c r="BJ12" s="246">
        <v>458.41424014</v>
      </c>
      <c r="BK12" s="246">
        <v>512.52000650000002</v>
      </c>
      <c r="BL12" s="246">
        <v>361.58294989000001</v>
      </c>
      <c r="BM12" s="246">
        <v>231.57061132000001</v>
      </c>
      <c r="BN12" s="246">
        <v>75.294548700999997</v>
      </c>
      <c r="BO12" s="246">
        <v>10.200041411999999</v>
      </c>
      <c r="BP12" s="246">
        <v>0.23063124448</v>
      </c>
      <c r="BQ12" s="246">
        <v>0</v>
      </c>
      <c r="BR12" s="246">
        <v>0.23039942518000001</v>
      </c>
      <c r="BS12" s="246">
        <v>4.7015450320000003</v>
      </c>
      <c r="BT12" s="246">
        <v>61.413162489999998</v>
      </c>
      <c r="BU12" s="246">
        <v>253.77743425</v>
      </c>
      <c r="BV12" s="246">
        <v>456.71778705000003</v>
      </c>
    </row>
    <row r="13" spans="1:74" ht="11.15" customHeight="1" x14ac:dyDescent="0.25">
      <c r="A13" s="7" t="s">
        <v>71</v>
      </c>
      <c r="B13" s="166" t="s">
        <v>424</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433391000002</v>
      </c>
      <c r="S13" s="207">
        <v>185.21041714</v>
      </c>
      <c r="T13" s="207">
        <v>73.439019591999994</v>
      </c>
      <c r="U13" s="207">
        <v>14.091558900000001</v>
      </c>
      <c r="V13" s="207">
        <v>9.0145228267000004</v>
      </c>
      <c r="W13" s="207">
        <v>103.08137433</v>
      </c>
      <c r="X13" s="207">
        <v>325.03620085</v>
      </c>
      <c r="Y13" s="207">
        <v>564.37183813000001</v>
      </c>
      <c r="Z13" s="207">
        <v>884.78319938000004</v>
      </c>
      <c r="AA13" s="207">
        <v>874.80888443000003</v>
      </c>
      <c r="AB13" s="207">
        <v>780.27553990000001</v>
      </c>
      <c r="AC13" s="207">
        <v>643.19494350000002</v>
      </c>
      <c r="AD13" s="207">
        <v>404.10500596000003</v>
      </c>
      <c r="AE13" s="207">
        <v>220.57989470000001</v>
      </c>
      <c r="AF13" s="207">
        <v>34.552112854999997</v>
      </c>
      <c r="AG13" s="207">
        <v>4.565977256</v>
      </c>
      <c r="AH13" s="207">
        <v>22.892942781999999</v>
      </c>
      <c r="AI13" s="207">
        <v>81.929750890999998</v>
      </c>
      <c r="AJ13" s="207">
        <v>344.04929670000001</v>
      </c>
      <c r="AK13" s="207">
        <v>491.13455273</v>
      </c>
      <c r="AL13" s="207">
        <v>792.39699469000004</v>
      </c>
      <c r="AM13" s="207">
        <v>884.27950487999999</v>
      </c>
      <c r="AN13" s="207">
        <v>803.41995672999997</v>
      </c>
      <c r="AO13" s="207">
        <v>606.49514513999998</v>
      </c>
      <c r="AP13" s="207">
        <v>421.54248768000002</v>
      </c>
      <c r="AQ13" s="207">
        <v>242.88283174</v>
      </c>
      <c r="AR13" s="207">
        <v>69.341427350999993</v>
      </c>
      <c r="AS13" s="207">
        <v>6.7961777893999997</v>
      </c>
      <c r="AT13" s="207">
        <v>11.600067361000001</v>
      </c>
      <c r="AU13" s="207">
        <v>65.799308953999997</v>
      </c>
      <c r="AV13" s="207">
        <v>313.47927632</v>
      </c>
      <c r="AW13" s="207">
        <v>773.75576817000001</v>
      </c>
      <c r="AX13" s="207">
        <v>927.86764392999999</v>
      </c>
      <c r="AY13" s="207">
        <v>961.90097917000003</v>
      </c>
      <c r="AZ13" s="207">
        <v>826.24834364000003</v>
      </c>
      <c r="BA13" s="207">
        <v>771.14140139000006</v>
      </c>
      <c r="BB13" s="207">
        <v>463.22500147</v>
      </c>
      <c r="BC13" s="246">
        <v>208.75522516999999</v>
      </c>
      <c r="BD13" s="246">
        <v>79.062901740000001</v>
      </c>
      <c r="BE13" s="246">
        <v>15.646906854999999</v>
      </c>
      <c r="BF13" s="246">
        <v>23.939505132000001</v>
      </c>
      <c r="BG13" s="246">
        <v>112.48871173000001</v>
      </c>
      <c r="BH13" s="246">
        <v>337.24205314</v>
      </c>
      <c r="BI13" s="246">
        <v>610.30355065000003</v>
      </c>
      <c r="BJ13" s="246">
        <v>872.59780836000004</v>
      </c>
      <c r="BK13" s="246">
        <v>859.47444221000001</v>
      </c>
      <c r="BL13" s="246">
        <v>701.13855587</v>
      </c>
      <c r="BM13" s="246">
        <v>578.03894584</v>
      </c>
      <c r="BN13" s="246">
        <v>402.08868745000001</v>
      </c>
      <c r="BO13" s="246">
        <v>220.25247598000001</v>
      </c>
      <c r="BP13" s="246">
        <v>78.907170172999997</v>
      </c>
      <c r="BQ13" s="246">
        <v>15.618722705</v>
      </c>
      <c r="BR13" s="246">
        <v>23.883269736999999</v>
      </c>
      <c r="BS13" s="246">
        <v>112.21518419</v>
      </c>
      <c r="BT13" s="246">
        <v>336.37264441000002</v>
      </c>
      <c r="BU13" s="246">
        <v>608.72758724000005</v>
      </c>
      <c r="BV13" s="246">
        <v>870.38016790999995</v>
      </c>
    </row>
    <row r="14" spans="1:74" ht="11.15" customHeight="1" x14ac:dyDescent="0.25">
      <c r="A14" s="7" t="s">
        <v>72</v>
      </c>
      <c r="B14" s="166" t="s">
        <v>425</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40865000002</v>
      </c>
      <c r="S14" s="207">
        <v>147.81565863</v>
      </c>
      <c r="T14" s="207">
        <v>69.834609800999999</v>
      </c>
      <c r="U14" s="207">
        <v>18.916610368000001</v>
      </c>
      <c r="V14" s="207">
        <v>15.606568705999999</v>
      </c>
      <c r="W14" s="207">
        <v>30.511954231000001</v>
      </c>
      <c r="X14" s="207">
        <v>133.18266568000001</v>
      </c>
      <c r="Y14" s="207">
        <v>412.41166550999998</v>
      </c>
      <c r="Z14" s="207">
        <v>543.10819678999997</v>
      </c>
      <c r="AA14" s="207">
        <v>549.84266141000001</v>
      </c>
      <c r="AB14" s="207">
        <v>493.06516611000001</v>
      </c>
      <c r="AC14" s="207">
        <v>524.45876095000006</v>
      </c>
      <c r="AD14" s="207">
        <v>286.04026462000002</v>
      </c>
      <c r="AE14" s="207">
        <v>174.58572265000001</v>
      </c>
      <c r="AF14" s="207">
        <v>28.361160029000001</v>
      </c>
      <c r="AG14" s="207">
        <v>10.4768519</v>
      </c>
      <c r="AH14" s="207">
        <v>14.308398432000001</v>
      </c>
      <c r="AI14" s="207">
        <v>52.661379813000003</v>
      </c>
      <c r="AJ14" s="207">
        <v>245.97724539000001</v>
      </c>
      <c r="AK14" s="207">
        <v>323.79804926000003</v>
      </c>
      <c r="AL14" s="207">
        <v>634.14773077999996</v>
      </c>
      <c r="AM14" s="207">
        <v>540.60998987999994</v>
      </c>
      <c r="AN14" s="207">
        <v>467.48800124000002</v>
      </c>
      <c r="AO14" s="207">
        <v>396.71748559000002</v>
      </c>
      <c r="AP14" s="207">
        <v>337.3286248</v>
      </c>
      <c r="AQ14" s="207">
        <v>212.24953356</v>
      </c>
      <c r="AR14" s="207">
        <v>56.071534440999997</v>
      </c>
      <c r="AS14" s="207">
        <v>10.189743218</v>
      </c>
      <c r="AT14" s="207">
        <v>7.7263651937000004</v>
      </c>
      <c r="AU14" s="207">
        <v>31.016808715</v>
      </c>
      <c r="AV14" s="207">
        <v>134.95703122</v>
      </c>
      <c r="AW14" s="207">
        <v>525.50917878999996</v>
      </c>
      <c r="AX14" s="207">
        <v>637.87043485000004</v>
      </c>
      <c r="AY14" s="207">
        <v>627.77861774999997</v>
      </c>
      <c r="AZ14" s="207">
        <v>591.65944014000002</v>
      </c>
      <c r="BA14" s="207">
        <v>602.71036201000004</v>
      </c>
      <c r="BB14" s="207">
        <v>349.89938820999998</v>
      </c>
      <c r="BC14" s="246">
        <v>202.32755184000001</v>
      </c>
      <c r="BD14" s="246">
        <v>75.350639657000002</v>
      </c>
      <c r="BE14" s="246">
        <v>19.506098080000001</v>
      </c>
      <c r="BF14" s="246">
        <v>18.555205655999998</v>
      </c>
      <c r="BG14" s="246">
        <v>56.055535503999998</v>
      </c>
      <c r="BH14" s="246">
        <v>194.62036486</v>
      </c>
      <c r="BI14" s="246">
        <v>391.00041066</v>
      </c>
      <c r="BJ14" s="246">
        <v>562.06340920000002</v>
      </c>
      <c r="BK14" s="246">
        <v>540.45074844999999</v>
      </c>
      <c r="BL14" s="246">
        <v>459.43731713</v>
      </c>
      <c r="BM14" s="246">
        <v>423.87212663000003</v>
      </c>
      <c r="BN14" s="246">
        <v>315.65110563000002</v>
      </c>
      <c r="BO14" s="246">
        <v>185.49580839999999</v>
      </c>
      <c r="BP14" s="246">
        <v>75.253547879999999</v>
      </c>
      <c r="BQ14" s="246">
        <v>19.535617346999999</v>
      </c>
      <c r="BR14" s="246">
        <v>18.583376865000002</v>
      </c>
      <c r="BS14" s="246">
        <v>56.068327525000001</v>
      </c>
      <c r="BT14" s="246">
        <v>194.31150453999999</v>
      </c>
      <c r="BU14" s="246">
        <v>389.87645602999999</v>
      </c>
      <c r="BV14" s="246">
        <v>560.16270085999997</v>
      </c>
    </row>
    <row r="15" spans="1:74" ht="11.15" customHeight="1" x14ac:dyDescent="0.25">
      <c r="A15" s="7" t="s">
        <v>543</v>
      </c>
      <c r="B15" s="166" t="s">
        <v>450</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217661000001</v>
      </c>
      <c r="S15" s="207">
        <v>156.94791855</v>
      </c>
      <c r="T15" s="207">
        <v>25.440921193000001</v>
      </c>
      <c r="U15" s="207">
        <v>4.6567416857000001</v>
      </c>
      <c r="V15" s="207">
        <v>7.2224871025999997</v>
      </c>
      <c r="W15" s="207">
        <v>58.241868662999998</v>
      </c>
      <c r="X15" s="207">
        <v>248.18022098</v>
      </c>
      <c r="Y15" s="207">
        <v>422.75653573</v>
      </c>
      <c r="Z15" s="207">
        <v>751.43224024999995</v>
      </c>
      <c r="AA15" s="207">
        <v>804.63203677000001</v>
      </c>
      <c r="AB15" s="207">
        <v>793.95965278000006</v>
      </c>
      <c r="AC15" s="207">
        <v>508.31847269999997</v>
      </c>
      <c r="AD15" s="207">
        <v>308.25742016999999</v>
      </c>
      <c r="AE15" s="207">
        <v>151.07394672000001</v>
      </c>
      <c r="AF15" s="207">
        <v>12.329218362000001</v>
      </c>
      <c r="AG15" s="207">
        <v>4.5604303783000004</v>
      </c>
      <c r="AH15" s="207">
        <v>5.9703269711000004</v>
      </c>
      <c r="AI15" s="207">
        <v>40.031409103999998</v>
      </c>
      <c r="AJ15" s="207">
        <v>179.98321107000001</v>
      </c>
      <c r="AK15" s="207">
        <v>509.42332998000001</v>
      </c>
      <c r="AL15" s="207">
        <v>615.69963102999998</v>
      </c>
      <c r="AM15" s="207">
        <v>912.57868372999997</v>
      </c>
      <c r="AN15" s="207">
        <v>710.29458992000002</v>
      </c>
      <c r="AO15" s="207">
        <v>524.30218265999997</v>
      </c>
      <c r="AP15" s="207">
        <v>342.06889081000003</v>
      </c>
      <c r="AQ15" s="207">
        <v>122.57363937</v>
      </c>
      <c r="AR15" s="207">
        <v>25.976907236999999</v>
      </c>
      <c r="AS15" s="207">
        <v>3.5998190203</v>
      </c>
      <c r="AT15" s="207">
        <v>5.9296586590000002</v>
      </c>
      <c r="AU15" s="207">
        <v>44.418153738999997</v>
      </c>
      <c r="AV15" s="207">
        <v>256.91300431000002</v>
      </c>
      <c r="AW15" s="207">
        <v>512.54194672999995</v>
      </c>
      <c r="AX15" s="207">
        <v>782.79163971000003</v>
      </c>
      <c r="AY15" s="207">
        <v>713.84332452000001</v>
      </c>
      <c r="AZ15" s="207">
        <v>621.12334978000001</v>
      </c>
      <c r="BA15" s="207">
        <v>584.14722948999997</v>
      </c>
      <c r="BB15" s="207">
        <v>314.14678471000002</v>
      </c>
      <c r="BC15" s="246">
        <v>163.80909929000001</v>
      </c>
      <c r="BD15" s="246">
        <v>31.443347822</v>
      </c>
      <c r="BE15" s="246">
        <v>7.3686061790000004</v>
      </c>
      <c r="BF15" s="246">
        <v>11.33205778</v>
      </c>
      <c r="BG15" s="246">
        <v>56.320109551999998</v>
      </c>
      <c r="BH15" s="246">
        <v>241.97025299000001</v>
      </c>
      <c r="BI15" s="246">
        <v>489.5639759</v>
      </c>
      <c r="BJ15" s="246">
        <v>729.75782270000002</v>
      </c>
      <c r="BK15" s="246">
        <v>809.26858932000005</v>
      </c>
      <c r="BL15" s="246">
        <v>658.73683369000003</v>
      </c>
      <c r="BM15" s="246">
        <v>537.07246448000001</v>
      </c>
      <c r="BN15" s="246">
        <v>303.82849868</v>
      </c>
      <c r="BO15" s="246">
        <v>136.88833966999999</v>
      </c>
      <c r="BP15" s="246">
        <v>31.327327400000001</v>
      </c>
      <c r="BQ15" s="246">
        <v>7.3517162742000002</v>
      </c>
      <c r="BR15" s="246">
        <v>11.294457582</v>
      </c>
      <c r="BS15" s="246">
        <v>56.084035923999998</v>
      </c>
      <c r="BT15" s="246">
        <v>240.82915301</v>
      </c>
      <c r="BU15" s="246">
        <v>487.35829487000001</v>
      </c>
      <c r="BV15" s="246">
        <v>726.52296988000001</v>
      </c>
    </row>
    <row r="16" spans="1:74" ht="11.15" customHeight="1" x14ac:dyDescent="0.25">
      <c r="A16" s="7"/>
      <c r="B16" s="153" t="s">
        <v>153</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2</v>
      </c>
      <c r="B17" s="166" t="s">
        <v>418</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7108999999</v>
      </c>
      <c r="AE17" s="207">
        <v>237.42015071</v>
      </c>
      <c r="AF17" s="207">
        <v>51.493798738000002</v>
      </c>
      <c r="AG17" s="207">
        <v>3.5846670451999998</v>
      </c>
      <c r="AH17" s="207">
        <v>14.890666395</v>
      </c>
      <c r="AI17" s="207">
        <v>88.679134446999996</v>
      </c>
      <c r="AJ17" s="207">
        <v>381.66403036999998</v>
      </c>
      <c r="AK17" s="207">
        <v>722.95658402000004</v>
      </c>
      <c r="AL17" s="207">
        <v>994.26033884000003</v>
      </c>
      <c r="AM17" s="207">
        <v>1168.6420392</v>
      </c>
      <c r="AN17" s="207">
        <v>1020.5319865</v>
      </c>
      <c r="AO17" s="207">
        <v>910.67226964999998</v>
      </c>
      <c r="AP17" s="207">
        <v>565.86195376000001</v>
      </c>
      <c r="AQ17" s="207">
        <v>239.64803332</v>
      </c>
      <c r="AR17" s="207">
        <v>47.509982450999999</v>
      </c>
      <c r="AS17" s="207">
        <v>4.5770940827000004</v>
      </c>
      <c r="AT17" s="207">
        <v>13.823074988</v>
      </c>
      <c r="AU17" s="207">
        <v>89.019004257000006</v>
      </c>
      <c r="AV17" s="207">
        <v>371.46361221000001</v>
      </c>
      <c r="AW17" s="207">
        <v>736.53777815000001</v>
      </c>
      <c r="AX17" s="207">
        <v>994.71907452999994</v>
      </c>
      <c r="AY17" s="207">
        <v>1190.9840051000001</v>
      </c>
      <c r="AZ17" s="207">
        <v>1030.8875509</v>
      </c>
      <c r="BA17" s="207">
        <v>928.83084737000001</v>
      </c>
      <c r="BB17" s="207">
        <v>571.39917906000005</v>
      </c>
      <c r="BC17" s="246">
        <v>240.5865</v>
      </c>
      <c r="BD17" s="246">
        <v>47.147849999999998</v>
      </c>
      <c r="BE17" s="246">
        <v>4.5916079999999999</v>
      </c>
      <c r="BF17" s="246">
        <v>13.47147</v>
      </c>
      <c r="BG17" s="246">
        <v>87.968670000000003</v>
      </c>
      <c r="BH17" s="246">
        <v>374.87479999999999</v>
      </c>
      <c r="BI17" s="246">
        <v>719.8777</v>
      </c>
      <c r="BJ17" s="246">
        <v>998.69309999999996</v>
      </c>
      <c r="BK17" s="246">
        <v>1166.3599999999999</v>
      </c>
      <c r="BL17" s="246">
        <v>1022.146</v>
      </c>
      <c r="BM17" s="246">
        <v>921.69569999999999</v>
      </c>
      <c r="BN17" s="246">
        <v>563.27890000000002</v>
      </c>
      <c r="BO17" s="246">
        <v>243.57429999999999</v>
      </c>
      <c r="BP17" s="246">
        <v>48.402320000000003</v>
      </c>
      <c r="BQ17" s="246">
        <v>5.2594719999999997</v>
      </c>
      <c r="BR17" s="246">
        <v>12.58469</v>
      </c>
      <c r="BS17" s="246">
        <v>84.709360000000004</v>
      </c>
      <c r="BT17" s="246">
        <v>375.7056</v>
      </c>
      <c r="BU17" s="246">
        <v>709.28399999999999</v>
      </c>
      <c r="BV17" s="246">
        <v>985.09450000000004</v>
      </c>
    </row>
    <row r="18" spans="1:74" ht="11.15" customHeight="1" x14ac:dyDescent="0.25">
      <c r="A18" s="7" t="s">
        <v>133</v>
      </c>
      <c r="B18" s="166" t="s">
        <v>448</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8395999998</v>
      </c>
      <c r="AE18" s="207">
        <v>170.99948843999999</v>
      </c>
      <c r="AF18" s="207">
        <v>23.458772719999999</v>
      </c>
      <c r="AG18" s="207">
        <v>1.8061647008999999</v>
      </c>
      <c r="AH18" s="207">
        <v>9.1671474228999994</v>
      </c>
      <c r="AI18" s="207">
        <v>59.201533724999997</v>
      </c>
      <c r="AJ18" s="207">
        <v>321.48819967999998</v>
      </c>
      <c r="AK18" s="207">
        <v>673.18171622</v>
      </c>
      <c r="AL18" s="207">
        <v>911.47598273000006</v>
      </c>
      <c r="AM18" s="207">
        <v>1109.8515766999999</v>
      </c>
      <c r="AN18" s="207">
        <v>950.23202082</v>
      </c>
      <c r="AO18" s="207">
        <v>821.04248309000002</v>
      </c>
      <c r="AP18" s="207">
        <v>480.60530440999997</v>
      </c>
      <c r="AQ18" s="207">
        <v>177.99929005000001</v>
      </c>
      <c r="AR18" s="207">
        <v>22.628452953</v>
      </c>
      <c r="AS18" s="207">
        <v>2.1338550518999999</v>
      </c>
      <c r="AT18" s="207">
        <v>8.5378607651999996</v>
      </c>
      <c r="AU18" s="207">
        <v>59.466120271000001</v>
      </c>
      <c r="AV18" s="207">
        <v>306.32986965999999</v>
      </c>
      <c r="AW18" s="207">
        <v>689.62871447999999</v>
      </c>
      <c r="AX18" s="207">
        <v>907.64480852999998</v>
      </c>
      <c r="AY18" s="207">
        <v>1133.4595334000001</v>
      </c>
      <c r="AZ18" s="207">
        <v>962.23136074000001</v>
      </c>
      <c r="BA18" s="207">
        <v>843.38695929000005</v>
      </c>
      <c r="BB18" s="207">
        <v>484.40332460000002</v>
      </c>
      <c r="BC18" s="246">
        <v>181.79990000000001</v>
      </c>
      <c r="BD18" s="246">
        <v>22.848379999999999</v>
      </c>
      <c r="BE18" s="246">
        <v>2.2579729999999998</v>
      </c>
      <c r="BF18" s="246">
        <v>8.2525720000000007</v>
      </c>
      <c r="BG18" s="246">
        <v>58.366480000000003</v>
      </c>
      <c r="BH18" s="246">
        <v>313.32470000000001</v>
      </c>
      <c r="BI18" s="246">
        <v>672.899</v>
      </c>
      <c r="BJ18" s="246">
        <v>920.61789999999996</v>
      </c>
      <c r="BK18" s="246">
        <v>1111.665</v>
      </c>
      <c r="BL18" s="246">
        <v>945.0761</v>
      </c>
      <c r="BM18" s="246">
        <v>833.59749999999997</v>
      </c>
      <c r="BN18" s="246">
        <v>474.51769999999999</v>
      </c>
      <c r="BO18" s="246">
        <v>186.25239999999999</v>
      </c>
      <c r="BP18" s="246">
        <v>23.08004</v>
      </c>
      <c r="BQ18" s="246">
        <v>2.6126320000000001</v>
      </c>
      <c r="BR18" s="246">
        <v>7.5826950000000002</v>
      </c>
      <c r="BS18" s="246">
        <v>54.669469999999997</v>
      </c>
      <c r="BT18" s="246">
        <v>316.58909999999997</v>
      </c>
      <c r="BU18" s="246">
        <v>661.05830000000003</v>
      </c>
      <c r="BV18" s="246">
        <v>911.70180000000005</v>
      </c>
    </row>
    <row r="19" spans="1:74" ht="11.15" customHeight="1" x14ac:dyDescent="0.25">
      <c r="A19" s="7" t="s">
        <v>134</v>
      </c>
      <c r="B19" s="166" t="s">
        <v>419</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7224999998</v>
      </c>
      <c r="AE19" s="207">
        <v>193.70041877</v>
      </c>
      <c r="AF19" s="207">
        <v>31.245047232000001</v>
      </c>
      <c r="AG19" s="207">
        <v>6.5373466746000002</v>
      </c>
      <c r="AH19" s="207">
        <v>17.708461495000002</v>
      </c>
      <c r="AI19" s="207">
        <v>80.132905553000001</v>
      </c>
      <c r="AJ19" s="207">
        <v>385.89578374000001</v>
      </c>
      <c r="AK19" s="207">
        <v>756.48518403000003</v>
      </c>
      <c r="AL19" s="207">
        <v>1027.5866369</v>
      </c>
      <c r="AM19" s="207">
        <v>1226.5913313000001</v>
      </c>
      <c r="AN19" s="207">
        <v>1074.3488014</v>
      </c>
      <c r="AO19" s="207">
        <v>832.01179064999997</v>
      </c>
      <c r="AP19" s="207">
        <v>500.88655788</v>
      </c>
      <c r="AQ19" s="207">
        <v>196.50935462999999</v>
      </c>
      <c r="AR19" s="207">
        <v>29.484447313</v>
      </c>
      <c r="AS19" s="207">
        <v>7.1583050235999997</v>
      </c>
      <c r="AT19" s="207">
        <v>16.894277676000002</v>
      </c>
      <c r="AU19" s="207">
        <v>73.049880315999999</v>
      </c>
      <c r="AV19" s="207">
        <v>369.81179292000002</v>
      </c>
      <c r="AW19" s="207">
        <v>772.06194175999997</v>
      </c>
      <c r="AX19" s="207">
        <v>1020.1057526</v>
      </c>
      <c r="AY19" s="207">
        <v>1255.3797833000001</v>
      </c>
      <c r="AZ19" s="207">
        <v>1092.7334444999999</v>
      </c>
      <c r="BA19" s="207">
        <v>866.90886614999999</v>
      </c>
      <c r="BB19" s="207">
        <v>510.92867415000001</v>
      </c>
      <c r="BC19" s="246">
        <v>200.2038</v>
      </c>
      <c r="BD19" s="246">
        <v>29.893910000000002</v>
      </c>
      <c r="BE19" s="246">
        <v>7.467492</v>
      </c>
      <c r="BF19" s="246">
        <v>16.50788</v>
      </c>
      <c r="BG19" s="246">
        <v>69.231819999999999</v>
      </c>
      <c r="BH19" s="246">
        <v>367.91849999999999</v>
      </c>
      <c r="BI19" s="246">
        <v>763.27369999999996</v>
      </c>
      <c r="BJ19" s="246">
        <v>1037.559</v>
      </c>
      <c r="BK19" s="246">
        <v>1237.31</v>
      </c>
      <c r="BL19" s="246">
        <v>1071.741</v>
      </c>
      <c r="BM19" s="246">
        <v>849.63549999999998</v>
      </c>
      <c r="BN19" s="246">
        <v>502.91030000000001</v>
      </c>
      <c r="BO19" s="246">
        <v>210.27090000000001</v>
      </c>
      <c r="BP19" s="246">
        <v>29.351030000000002</v>
      </c>
      <c r="BQ19" s="246">
        <v>7.4708050000000004</v>
      </c>
      <c r="BR19" s="246">
        <v>16.30875</v>
      </c>
      <c r="BS19" s="246">
        <v>69.813450000000003</v>
      </c>
      <c r="BT19" s="246">
        <v>367.27530000000002</v>
      </c>
      <c r="BU19" s="246">
        <v>751.69159999999999</v>
      </c>
      <c r="BV19" s="246">
        <v>1020.035</v>
      </c>
    </row>
    <row r="20" spans="1:74" ht="11.15" customHeight="1" x14ac:dyDescent="0.25">
      <c r="A20" s="7" t="s">
        <v>135</v>
      </c>
      <c r="B20" s="166" t="s">
        <v>420</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78055000001</v>
      </c>
      <c r="AE20" s="207">
        <v>203.61676087000001</v>
      </c>
      <c r="AF20" s="207">
        <v>35.201226507000001</v>
      </c>
      <c r="AG20" s="207">
        <v>10.595108006</v>
      </c>
      <c r="AH20" s="207">
        <v>24.617686719000002</v>
      </c>
      <c r="AI20" s="207">
        <v>97.893649417000006</v>
      </c>
      <c r="AJ20" s="207">
        <v>425.19824991000002</v>
      </c>
      <c r="AK20" s="207">
        <v>800.91029015000004</v>
      </c>
      <c r="AL20" s="207">
        <v>1143.2664989</v>
      </c>
      <c r="AM20" s="207">
        <v>1279.830755</v>
      </c>
      <c r="AN20" s="207">
        <v>1134.9472857000001</v>
      </c>
      <c r="AO20" s="207">
        <v>806.41168741000001</v>
      </c>
      <c r="AP20" s="207">
        <v>490.77492222000001</v>
      </c>
      <c r="AQ20" s="207">
        <v>203.03550301999999</v>
      </c>
      <c r="AR20" s="207">
        <v>32.029833910000001</v>
      </c>
      <c r="AS20" s="207">
        <v>11.108646952000001</v>
      </c>
      <c r="AT20" s="207">
        <v>24.276405026999999</v>
      </c>
      <c r="AU20" s="207">
        <v>89.322954785999997</v>
      </c>
      <c r="AV20" s="207">
        <v>420.44228612000001</v>
      </c>
      <c r="AW20" s="207">
        <v>801.53020909999998</v>
      </c>
      <c r="AX20" s="207">
        <v>1136.0851841000001</v>
      </c>
      <c r="AY20" s="207">
        <v>1311.7710873999999</v>
      </c>
      <c r="AZ20" s="207">
        <v>1161.6165523</v>
      </c>
      <c r="BA20" s="207">
        <v>845.93630857000005</v>
      </c>
      <c r="BB20" s="207">
        <v>512.60985338</v>
      </c>
      <c r="BC20" s="246">
        <v>209.09630000000001</v>
      </c>
      <c r="BD20" s="246">
        <v>32.51679</v>
      </c>
      <c r="BE20" s="246">
        <v>11.971209999999999</v>
      </c>
      <c r="BF20" s="246">
        <v>23.912970000000001</v>
      </c>
      <c r="BG20" s="246">
        <v>84.879170000000002</v>
      </c>
      <c r="BH20" s="246">
        <v>412.74889999999999</v>
      </c>
      <c r="BI20" s="246">
        <v>808.24099999999999</v>
      </c>
      <c r="BJ20" s="246">
        <v>1153.0239999999999</v>
      </c>
      <c r="BK20" s="246">
        <v>1303.67</v>
      </c>
      <c r="BL20" s="246">
        <v>1154.7249999999999</v>
      </c>
      <c r="BM20" s="246">
        <v>836.4357</v>
      </c>
      <c r="BN20" s="246">
        <v>500.3329</v>
      </c>
      <c r="BO20" s="246">
        <v>209.19569999999999</v>
      </c>
      <c r="BP20" s="246">
        <v>31.96491</v>
      </c>
      <c r="BQ20" s="246">
        <v>11.94037</v>
      </c>
      <c r="BR20" s="246">
        <v>24.575369999999999</v>
      </c>
      <c r="BS20" s="246">
        <v>89.604039999999998</v>
      </c>
      <c r="BT20" s="246">
        <v>410.17320000000001</v>
      </c>
      <c r="BU20" s="246">
        <v>799.20280000000002</v>
      </c>
      <c r="BV20" s="246">
        <v>1128.5609999999999</v>
      </c>
    </row>
    <row r="21" spans="1:74" ht="11.15" customHeight="1" x14ac:dyDescent="0.25">
      <c r="A21" s="7" t="s">
        <v>136</v>
      </c>
      <c r="B21" s="166" t="s">
        <v>449</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248</v>
      </c>
      <c r="AE21" s="207">
        <v>38.133660118000002</v>
      </c>
      <c r="AF21" s="207">
        <v>1.4634514148</v>
      </c>
      <c r="AG21" s="207">
        <v>8.7486350933000001E-2</v>
      </c>
      <c r="AH21" s="207">
        <v>0.39338220516</v>
      </c>
      <c r="AI21" s="207">
        <v>10.326847874</v>
      </c>
      <c r="AJ21" s="207">
        <v>115.11709814</v>
      </c>
      <c r="AK21" s="207">
        <v>338.62649892000002</v>
      </c>
      <c r="AL21" s="207">
        <v>463.53692238000002</v>
      </c>
      <c r="AM21" s="207">
        <v>593.61618530999999</v>
      </c>
      <c r="AN21" s="207">
        <v>445.17199857999998</v>
      </c>
      <c r="AO21" s="207">
        <v>342.69061362999997</v>
      </c>
      <c r="AP21" s="207">
        <v>145.62640966000001</v>
      </c>
      <c r="AQ21" s="207">
        <v>40.269920706999997</v>
      </c>
      <c r="AR21" s="207">
        <v>1.4974240722000001</v>
      </c>
      <c r="AS21" s="207">
        <v>9.2830740218000002E-2</v>
      </c>
      <c r="AT21" s="207">
        <v>0.38992508045000002</v>
      </c>
      <c r="AU21" s="207">
        <v>10.123390234</v>
      </c>
      <c r="AV21" s="207">
        <v>105.10467414</v>
      </c>
      <c r="AW21" s="207">
        <v>347.55637364</v>
      </c>
      <c r="AX21" s="207">
        <v>453.96154345000002</v>
      </c>
      <c r="AY21" s="207">
        <v>604.16419974999997</v>
      </c>
      <c r="AZ21" s="207">
        <v>445.60747916999998</v>
      </c>
      <c r="BA21" s="207">
        <v>352.83792807999998</v>
      </c>
      <c r="BB21" s="207">
        <v>147.21118634999999</v>
      </c>
      <c r="BC21" s="246">
        <v>41.436079999999997</v>
      </c>
      <c r="BD21" s="246">
        <v>1.2770429999999999</v>
      </c>
      <c r="BE21" s="246">
        <v>9.5454999999999998E-2</v>
      </c>
      <c r="BF21" s="246">
        <v>0.3769672</v>
      </c>
      <c r="BG21" s="246">
        <v>9.8867239999999992</v>
      </c>
      <c r="BH21" s="246">
        <v>108.7016</v>
      </c>
      <c r="BI21" s="246">
        <v>332.41390000000001</v>
      </c>
      <c r="BJ21" s="246">
        <v>463.7817</v>
      </c>
      <c r="BK21" s="246">
        <v>598.39359999999999</v>
      </c>
      <c r="BL21" s="246">
        <v>425.63010000000003</v>
      </c>
      <c r="BM21" s="246">
        <v>332.35329999999999</v>
      </c>
      <c r="BN21" s="246">
        <v>146.03039999999999</v>
      </c>
      <c r="BO21" s="246">
        <v>42.071249999999999</v>
      </c>
      <c r="BP21" s="246">
        <v>1.3612409999999999</v>
      </c>
      <c r="BQ21" s="246">
        <v>9.9287600000000004E-2</v>
      </c>
      <c r="BR21" s="246">
        <v>0.3068922</v>
      </c>
      <c r="BS21" s="246">
        <v>9.2066660000000002</v>
      </c>
      <c r="BT21" s="246">
        <v>108.419</v>
      </c>
      <c r="BU21" s="246">
        <v>324.24169999999998</v>
      </c>
      <c r="BV21" s="246">
        <v>463.4325</v>
      </c>
    </row>
    <row r="22" spans="1:74" ht="11.15" customHeight="1" x14ac:dyDescent="0.25">
      <c r="A22" s="7" t="s">
        <v>137</v>
      </c>
      <c r="B22" s="166" t="s">
        <v>422</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776</v>
      </c>
      <c r="AE22" s="207">
        <v>49.329666574000001</v>
      </c>
      <c r="AF22" s="207">
        <v>1.5344262044000001</v>
      </c>
      <c r="AG22" s="207">
        <v>7.0422710427000004E-2</v>
      </c>
      <c r="AH22" s="207">
        <v>0.18726204724000001</v>
      </c>
      <c r="AI22" s="207">
        <v>15.728232036</v>
      </c>
      <c r="AJ22" s="207">
        <v>162.20954601</v>
      </c>
      <c r="AK22" s="207">
        <v>462.14691441999997</v>
      </c>
      <c r="AL22" s="207">
        <v>625.05093466000005</v>
      </c>
      <c r="AM22" s="207">
        <v>766.05376207999996</v>
      </c>
      <c r="AN22" s="207">
        <v>581.78783221000003</v>
      </c>
      <c r="AO22" s="207">
        <v>416.25315042</v>
      </c>
      <c r="AP22" s="207">
        <v>190.97105873000001</v>
      </c>
      <c r="AQ22" s="207">
        <v>51.265560376000003</v>
      </c>
      <c r="AR22" s="207">
        <v>1.5563002908000001</v>
      </c>
      <c r="AS22" s="207">
        <v>7.0422710427000004E-2</v>
      </c>
      <c r="AT22" s="207">
        <v>0.18726204724000001</v>
      </c>
      <c r="AU22" s="207">
        <v>14.489122801000001</v>
      </c>
      <c r="AV22" s="207">
        <v>148.67720951000001</v>
      </c>
      <c r="AW22" s="207">
        <v>476.43612404999999</v>
      </c>
      <c r="AX22" s="207">
        <v>603.60980160999998</v>
      </c>
      <c r="AY22" s="207">
        <v>786.54177922999997</v>
      </c>
      <c r="AZ22" s="207">
        <v>589.16698129999997</v>
      </c>
      <c r="BA22" s="207">
        <v>435.03492102000001</v>
      </c>
      <c r="BB22" s="207">
        <v>197.46729880000001</v>
      </c>
      <c r="BC22" s="246">
        <v>52.202460000000002</v>
      </c>
      <c r="BD22" s="246">
        <v>1.391545</v>
      </c>
      <c r="BE22" s="246">
        <v>7.0422700000000005E-2</v>
      </c>
      <c r="BF22" s="246">
        <v>0.18726200000000001</v>
      </c>
      <c r="BG22" s="246">
        <v>14.06405</v>
      </c>
      <c r="BH22" s="246">
        <v>149.65469999999999</v>
      </c>
      <c r="BI22" s="246">
        <v>466.38630000000001</v>
      </c>
      <c r="BJ22" s="246">
        <v>614.70910000000003</v>
      </c>
      <c r="BK22" s="246">
        <v>776.1413</v>
      </c>
      <c r="BL22" s="246">
        <v>568.40179999999998</v>
      </c>
      <c r="BM22" s="246">
        <v>412.08249999999998</v>
      </c>
      <c r="BN22" s="246">
        <v>196.95670000000001</v>
      </c>
      <c r="BO22" s="246">
        <v>54.446199999999997</v>
      </c>
      <c r="BP22" s="246">
        <v>1.4725699999999999</v>
      </c>
      <c r="BQ22" s="246">
        <v>7.0422700000000005E-2</v>
      </c>
      <c r="BR22" s="246">
        <v>0.20917060000000001</v>
      </c>
      <c r="BS22" s="246">
        <v>14.439719999999999</v>
      </c>
      <c r="BT22" s="246">
        <v>149.63319999999999</v>
      </c>
      <c r="BU22" s="246">
        <v>454.74369999999999</v>
      </c>
      <c r="BV22" s="246">
        <v>609.51959999999997</v>
      </c>
    </row>
    <row r="23" spans="1:74" ht="11.15" customHeight="1" x14ac:dyDescent="0.25">
      <c r="A23" s="7" t="s">
        <v>138</v>
      </c>
      <c r="B23" s="166" t="s">
        <v>423</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78531000005</v>
      </c>
      <c r="AE23" s="207">
        <v>10.839128014</v>
      </c>
      <c r="AF23" s="207">
        <v>7.0177728122000002E-2</v>
      </c>
      <c r="AG23" s="207">
        <v>1.5396015265E-2</v>
      </c>
      <c r="AH23" s="207">
        <v>0.17008816588</v>
      </c>
      <c r="AI23" s="207">
        <v>3.0813722332000002</v>
      </c>
      <c r="AJ23" s="207">
        <v>61.358551429000002</v>
      </c>
      <c r="AK23" s="207">
        <v>264.75631129999999</v>
      </c>
      <c r="AL23" s="207">
        <v>458.83665499</v>
      </c>
      <c r="AM23" s="207">
        <v>533.04125870999997</v>
      </c>
      <c r="AN23" s="207">
        <v>389.242592</v>
      </c>
      <c r="AO23" s="207">
        <v>221.76781958999999</v>
      </c>
      <c r="AP23" s="207">
        <v>81.332876834000004</v>
      </c>
      <c r="AQ23" s="207">
        <v>11.493854148</v>
      </c>
      <c r="AR23" s="207">
        <v>7.7523935570999999E-2</v>
      </c>
      <c r="AS23" s="207">
        <v>1.5396015265E-2</v>
      </c>
      <c r="AT23" s="207">
        <v>0.17008816588</v>
      </c>
      <c r="AU23" s="207">
        <v>2.5156661857999998</v>
      </c>
      <c r="AV23" s="207">
        <v>57.798111761000001</v>
      </c>
      <c r="AW23" s="207">
        <v>266.76403191999998</v>
      </c>
      <c r="AX23" s="207">
        <v>428.62555827</v>
      </c>
      <c r="AY23" s="207">
        <v>547.53884335999999</v>
      </c>
      <c r="AZ23" s="207">
        <v>404.65056779000003</v>
      </c>
      <c r="BA23" s="207">
        <v>235.68319088000001</v>
      </c>
      <c r="BB23" s="207">
        <v>83.418678232999994</v>
      </c>
      <c r="BC23" s="246">
        <v>11.63885</v>
      </c>
      <c r="BD23" s="246">
        <v>7.7523900000000007E-2</v>
      </c>
      <c r="BE23" s="246">
        <v>1.5396E-2</v>
      </c>
      <c r="BF23" s="246">
        <v>0.17008819999999999</v>
      </c>
      <c r="BG23" s="246">
        <v>2.3867509999999998</v>
      </c>
      <c r="BH23" s="246">
        <v>55.949039999999997</v>
      </c>
      <c r="BI23" s="246">
        <v>273.50029999999998</v>
      </c>
      <c r="BJ23" s="246">
        <v>432.53219999999999</v>
      </c>
      <c r="BK23" s="246">
        <v>537.80920000000003</v>
      </c>
      <c r="BL23" s="246">
        <v>400.83170000000001</v>
      </c>
      <c r="BM23" s="246">
        <v>224.37309999999999</v>
      </c>
      <c r="BN23" s="246">
        <v>82.83005</v>
      </c>
      <c r="BO23" s="246">
        <v>11.26549</v>
      </c>
      <c r="BP23" s="246">
        <v>9.2990900000000001E-2</v>
      </c>
      <c r="BQ23" s="246">
        <v>1.5396E-2</v>
      </c>
      <c r="BR23" s="246">
        <v>0.1777667</v>
      </c>
      <c r="BS23" s="246">
        <v>2.7242310000000001</v>
      </c>
      <c r="BT23" s="246">
        <v>55.49962</v>
      </c>
      <c r="BU23" s="246">
        <v>264.24919999999997</v>
      </c>
      <c r="BV23" s="246">
        <v>418.68349999999998</v>
      </c>
    </row>
    <row r="24" spans="1:74" ht="11.15" customHeight="1" x14ac:dyDescent="0.25">
      <c r="A24" s="7" t="s">
        <v>139</v>
      </c>
      <c r="B24" s="166" t="s">
        <v>424</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73807000002</v>
      </c>
      <c r="AE24" s="207">
        <v>235.74149510999999</v>
      </c>
      <c r="AF24" s="207">
        <v>66.305043251000001</v>
      </c>
      <c r="AG24" s="207">
        <v>12.822912817000001</v>
      </c>
      <c r="AH24" s="207">
        <v>20.851165517999998</v>
      </c>
      <c r="AI24" s="207">
        <v>99.569463714999998</v>
      </c>
      <c r="AJ24" s="207">
        <v>341.74766786999999</v>
      </c>
      <c r="AK24" s="207">
        <v>601.19404178000002</v>
      </c>
      <c r="AL24" s="207">
        <v>899.51360561000001</v>
      </c>
      <c r="AM24" s="207">
        <v>875.04824076</v>
      </c>
      <c r="AN24" s="207">
        <v>726.46915713999999</v>
      </c>
      <c r="AO24" s="207">
        <v>571.05299495999998</v>
      </c>
      <c r="AP24" s="207">
        <v>394.16065153</v>
      </c>
      <c r="AQ24" s="207">
        <v>226.95309725999999</v>
      </c>
      <c r="AR24" s="207">
        <v>59.928861242000004</v>
      </c>
      <c r="AS24" s="207">
        <v>11.634084776</v>
      </c>
      <c r="AT24" s="207">
        <v>21.789809545000001</v>
      </c>
      <c r="AU24" s="207">
        <v>97.529347721999997</v>
      </c>
      <c r="AV24" s="207">
        <v>343.22106657</v>
      </c>
      <c r="AW24" s="207">
        <v>583.96710942000004</v>
      </c>
      <c r="AX24" s="207">
        <v>882.52638518000003</v>
      </c>
      <c r="AY24" s="207">
        <v>882.07413830999997</v>
      </c>
      <c r="AZ24" s="207">
        <v>732.02071460000002</v>
      </c>
      <c r="BA24" s="207">
        <v>578.54921463999995</v>
      </c>
      <c r="BB24" s="207">
        <v>403.52591682000002</v>
      </c>
      <c r="BC24" s="246">
        <v>231.46279999999999</v>
      </c>
      <c r="BD24" s="246">
        <v>61.561480000000003</v>
      </c>
      <c r="BE24" s="246">
        <v>11.5778</v>
      </c>
      <c r="BF24" s="246">
        <v>21.58156</v>
      </c>
      <c r="BG24" s="246">
        <v>94.664550000000006</v>
      </c>
      <c r="BH24" s="246">
        <v>340.1857</v>
      </c>
      <c r="BI24" s="246">
        <v>607.98839999999996</v>
      </c>
      <c r="BJ24" s="246">
        <v>885.79750000000001</v>
      </c>
      <c r="BK24" s="246">
        <v>876.65989999999999</v>
      </c>
      <c r="BL24" s="246">
        <v>733.9855</v>
      </c>
      <c r="BM24" s="246">
        <v>596.61490000000003</v>
      </c>
      <c r="BN24" s="246">
        <v>404.10849999999999</v>
      </c>
      <c r="BO24" s="246">
        <v>230.67410000000001</v>
      </c>
      <c r="BP24" s="246">
        <v>63.826860000000003</v>
      </c>
      <c r="BQ24" s="246">
        <v>12.0966</v>
      </c>
      <c r="BR24" s="246">
        <v>22.33568</v>
      </c>
      <c r="BS24" s="246">
        <v>96.089020000000005</v>
      </c>
      <c r="BT24" s="246">
        <v>332.66629999999998</v>
      </c>
      <c r="BU24" s="246">
        <v>607.77200000000005</v>
      </c>
      <c r="BV24" s="246">
        <v>876.22929999999997</v>
      </c>
    </row>
    <row r="25" spans="1:74" ht="11.15" customHeight="1" x14ac:dyDescent="0.25">
      <c r="A25" s="7" t="s">
        <v>140</v>
      </c>
      <c r="B25" s="166" t="s">
        <v>425</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7288999998</v>
      </c>
      <c r="AE25" s="207">
        <v>188.48040836999999</v>
      </c>
      <c r="AF25" s="207">
        <v>64.302007603000007</v>
      </c>
      <c r="AG25" s="207">
        <v>16.894076457000001</v>
      </c>
      <c r="AH25" s="207">
        <v>13.56686637</v>
      </c>
      <c r="AI25" s="207">
        <v>50.000518403000001</v>
      </c>
      <c r="AJ25" s="207">
        <v>178.66100634</v>
      </c>
      <c r="AK25" s="207">
        <v>389.10328853999999</v>
      </c>
      <c r="AL25" s="207">
        <v>580.67424940000001</v>
      </c>
      <c r="AM25" s="207">
        <v>545.46684858000003</v>
      </c>
      <c r="AN25" s="207">
        <v>473.05289721999998</v>
      </c>
      <c r="AO25" s="207">
        <v>438.32087675999998</v>
      </c>
      <c r="AP25" s="207">
        <v>290.24660907999998</v>
      </c>
      <c r="AQ25" s="207">
        <v>177.45401826</v>
      </c>
      <c r="AR25" s="207">
        <v>55.494773504999998</v>
      </c>
      <c r="AS25" s="207">
        <v>14.651207014000001</v>
      </c>
      <c r="AT25" s="207">
        <v>12.806396713</v>
      </c>
      <c r="AU25" s="207">
        <v>51.332059319999999</v>
      </c>
      <c r="AV25" s="207">
        <v>183.75316255999999</v>
      </c>
      <c r="AW25" s="207">
        <v>373.52373612000002</v>
      </c>
      <c r="AX25" s="207">
        <v>580.30145701000004</v>
      </c>
      <c r="AY25" s="207">
        <v>545.00289429999998</v>
      </c>
      <c r="AZ25" s="207">
        <v>470.19310564</v>
      </c>
      <c r="BA25" s="207">
        <v>426.66437576999999</v>
      </c>
      <c r="BB25" s="207">
        <v>291.95690189999999</v>
      </c>
      <c r="BC25" s="246">
        <v>180.0864</v>
      </c>
      <c r="BD25" s="246">
        <v>51.199550000000002</v>
      </c>
      <c r="BE25" s="246">
        <v>13.119680000000001</v>
      </c>
      <c r="BF25" s="246">
        <v>12.12824</v>
      </c>
      <c r="BG25" s="246">
        <v>50.122770000000003</v>
      </c>
      <c r="BH25" s="246">
        <v>179.14070000000001</v>
      </c>
      <c r="BI25" s="246">
        <v>388.79349999999999</v>
      </c>
      <c r="BJ25" s="246">
        <v>581.93780000000004</v>
      </c>
      <c r="BK25" s="246">
        <v>543.15110000000004</v>
      </c>
      <c r="BL25" s="246">
        <v>477.32119999999998</v>
      </c>
      <c r="BM25" s="246">
        <v>447.62490000000003</v>
      </c>
      <c r="BN25" s="246">
        <v>298.04270000000002</v>
      </c>
      <c r="BO25" s="246">
        <v>184.5574</v>
      </c>
      <c r="BP25" s="246">
        <v>53.627659999999999</v>
      </c>
      <c r="BQ25" s="246">
        <v>13.835190000000001</v>
      </c>
      <c r="BR25" s="246">
        <v>12.53947</v>
      </c>
      <c r="BS25" s="246">
        <v>50.173999999999999</v>
      </c>
      <c r="BT25" s="246">
        <v>174.71289999999999</v>
      </c>
      <c r="BU25" s="246">
        <v>388.81939999999997</v>
      </c>
      <c r="BV25" s="246">
        <v>578.38059999999996</v>
      </c>
    </row>
    <row r="26" spans="1:74" ht="11.15" customHeight="1" x14ac:dyDescent="0.25">
      <c r="A26" s="7" t="s">
        <v>141</v>
      </c>
      <c r="B26" s="166" t="s">
        <v>450</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18905999998</v>
      </c>
      <c r="AE26" s="207">
        <v>134.34494291999999</v>
      </c>
      <c r="AF26" s="207">
        <v>27.97588558</v>
      </c>
      <c r="AG26" s="207">
        <v>5.7562556880000004</v>
      </c>
      <c r="AH26" s="207">
        <v>9.9174079355</v>
      </c>
      <c r="AI26" s="207">
        <v>48.698695123999997</v>
      </c>
      <c r="AJ26" s="207">
        <v>237.23449639</v>
      </c>
      <c r="AK26" s="207">
        <v>516.70399394000003</v>
      </c>
      <c r="AL26" s="207">
        <v>732.77339184000004</v>
      </c>
      <c r="AM26" s="207">
        <v>840.02669878999995</v>
      </c>
      <c r="AN26" s="207">
        <v>700.55109136999999</v>
      </c>
      <c r="AO26" s="207">
        <v>554.45298576000005</v>
      </c>
      <c r="AP26" s="207">
        <v>319.29996711000001</v>
      </c>
      <c r="AQ26" s="207">
        <v>133.72452865</v>
      </c>
      <c r="AR26" s="207">
        <v>25.327724848999999</v>
      </c>
      <c r="AS26" s="207">
        <v>5.5169976831999996</v>
      </c>
      <c r="AT26" s="207">
        <v>9.5856393564999998</v>
      </c>
      <c r="AU26" s="207">
        <v>46.966013295000003</v>
      </c>
      <c r="AV26" s="207">
        <v>229.63404220999999</v>
      </c>
      <c r="AW26" s="207">
        <v>520.35807570999998</v>
      </c>
      <c r="AX26" s="207">
        <v>721.97364993999997</v>
      </c>
      <c r="AY26" s="207">
        <v>855.02125364000005</v>
      </c>
      <c r="AZ26" s="207">
        <v>708.66444801</v>
      </c>
      <c r="BA26" s="207">
        <v>568.77283005000004</v>
      </c>
      <c r="BB26" s="207">
        <v>324.30966063</v>
      </c>
      <c r="BC26" s="246">
        <v>136.11259999999999</v>
      </c>
      <c r="BD26" s="246">
        <v>24.77674</v>
      </c>
      <c r="BE26" s="246">
        <v>5.3812369999999996</v>
      </c>
      <c r="BF26" s="246">
        <v>9.3116629999999994</v>
      </c>
      <c r="BG26" s="246">
        <v>45.331310000000002</v>
      </c>
      <c r="BH26" s="246">
        <v>229.1258</v>
      </c>
      <c r="BI26" s="246">
        <v>517.53269999999998</v>
      </c>
      <c r="BJ26" s="246">
        <v>730.35040000000004</v>
      </c>
      <c r="BK26" s="246">
        <v>843.54729999999995</v>
      </c>
      <c r="BL26" s="246">
        <v>697.39970000000005</v>
      </c>
      <c r="BM26" s="246">
        <v>561.14430000000004</v>
      </c>
      <c r="BN26" s="246">
        <v>320.91399999999999</v>
      </c>
      <c r="BO26" s="246">
        <v>138.8879</v>
      </c>
      <c r="BP26" s="246">
        <v>25.292249999999999</v>
      </c>
      <c r="BQ26" s="246">
        <v>5.6010790000000004</v>
      </c>
      <c r="BR26" s="246">
        <v>9.2858359999999998</v>
      </c>
      <c r="BS26" s="246">
        <v>45.034860000000002</v>
      </c>
      <c r="BT26" s="246">
        <v>227.5737</v>
      </c>
      <c r="BU26" s="246">
        <v>509.21780000000001</v>
      </c>
      <c r="BV26" s="246">
        <v>720.31209999999999</v>
      </c>
    </row>
    <row r="27" spans="1:74" ht="11.15" customHeight="1" x14ac:dyDescent="0.25">
      <c r="A27" s="7"/>
      <c r="B27" s="153" t="s">
        <v>154</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599"/>
      <c r="BD27" s="599"/>
      <c r="BE27" s="599"/>
      <c r="BF27" s="599"/>
      <c r="BG27" s="599"/>
      <c r="BH27" s="599"/>
      <c r="BI27" s="599"/>
      <c r="BJ27" s="248"/>
      <c r="BK27" s="248"/>
      <c r="BL27" s="248"/>
      <c r="BM27" s="248"/>
      <c r="BN27" s="248"/>
      <c r="BO27" s="248"/>
      <c r="BP27" s="248"/>
      <c r="BQ27" s="248"/>
      <c r="BR27" s="248"/>
      <c r="BS27" s="248"/>
      <c r="BT27" s="248"/>
      <c r="BU27" s="248"/>
      <c r="BV27" s="248"/>
    </row>
    <row r="28" spans="1:74" ht="11.15" customHeight="1" x14ac:dyDescent="0.25">
      <c r="A28" s="7" t="s">
        <v>37</v>
      </c>
      <c r="B28" s="166" t="s">
        <v>418</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9266</v>
      </c>
      <c r="T28" s="207">
        <v>99.525891449</v>
      </c>
      <c r="U28" s="207">
        <v>292.20213275999998</v>
      </c>
      <c r="V28" s="207">
        <v>215.08284953</v>
      </c>
      <c r="W28" s="207">
        <v>34.865963436000001</v>
      </c>
      <c r="X28" s="207">
        <v>1E-10</v>
      </c>
      <c r="Y28" s="207">
        <v>1E-10</v>
      </c>
      <c r="Z28" s="207">
        <v>1E-10</v>
      </c>
      <c r="AA28" s="207">
        <v>1E-10</v>
      </c>
      <c r="AB28" s="207">
        <v>1E-10</v>
      </c>
      <c r="AC28" s="207">
        <v>1E-10</v>
      </c>
      <c r="AD28" s="207">
        <v>1E-10</v>
      </c>
      <c r="AE28" s="207">
        <v>7.8154119497999996</v>
      </c>
      <c r="AF28" s="207">
        <v>132.84545238000001</v>
      </c>
      <c r="AG28" s="207">
        <v>159.12629157000001</v>
      </c>
      <c r="AH28" s="207">
        <v>237.68974095999999</v>
      </c>
      <c r="AI28" s="207">
        <v>59.898040211999998</v>
      </c>
      <c r="AJ28" s="207">
        <v>6.8892389765999997</v>
      </c>
      <c r="AK28" s="207">
        <v>1E-10</v>
      </c>
      <c r="AL28" s="207">
        <v>1E-10</v>
      </c>
      <c r="AM28" s="207">
        <v>1E-10</v>
      </c>
      <c r="AN28" s="207">
        <v>1E-10</v>
      </c>
      <c r="AO28" s="207">
        <v>1E-10</v>
      </c>
      <c r="AP28" s="207">
        <v>1E-10</v>
      </c>
      <c r="AQ28" s="207">
        <v>18.044869412000001</v>
      </c>
      <c r="AR28" s="207">
        <v>62.269398442000004</v>
      </c>
      <c r="AS28" s="207">
        <v>257.13871691999998</v>
      </c>
      <c r="AT28" s="207">
        <v>270.64659058000001</v>
      </c>
      <c r="AU28" s="207">
        <v>32.132270230000003</v>
      </c>
      <c r="AV28" s="207">
        <v>1E-10</v>
      </c>
      <c r="AW28" s="207">
        <v>1E-10</v>
      </c>
      <c r="AX28" s="207">
        <v>1E-10</v>
      </c>
      <c r="AY28" s="207">
        <v>1E-10</v>
      </c>
      <c r="AZ28" s="207">
        <v>1E-10</v>
      </c>
      <c r="BA28" s="207">
        <v>1E-10</v>
      </c>
      <c r="BB28" s="207">
        <v>2.2457237297999999</v>
      </c>
      <c r="BC28" s="246">
        <v>8.5424093413000008</v>
      </c>
      <c r="BD28" s="246">
        <v>87.588275856999999</v>
      </c>
      <c r="BE28" s="246">
        <v>254.00014152</v>
      </c>
      <c r="BF28" s="246">
        <v>205.99540071000001</v>
      </c>
      <c r="BG28" s="246">
        <v>43.388554747000001</v>
      </c>
      <c r="BH28" s="246">
        <v>0.96509689652999997</v>
      </c>
      <c r="BI28" s="246">
        <v>0</v>
      </c>
      <c r="BJ28" s="246">
        <v>0</v>
      </c>
      <c r="BK28" s="246">
        <v>0</v>
      </c>
      <c r="BL28" s="246">
        <v>0</v>
      </c>
      <c r="BM28" s="246">
        <v>0</v>
      </c>
      <c r="BN28" s="246">
        <v>0</v>
      </c>
      <c r="BO28" s="246">
        <v>10.607337453</v>
      </c>
      <c r="BP28" s="246">
        <v>88.506764278000006</v>
      </c>
      <c r="BQ28" s="246">
        <v>256.70018986000002</v>
      </c>
      <c r="BR28" s="246">
        <v>208.18424537999999</v>
      </c>
      <c r="BS28" s="246">
        <v>43.840021227999998</v>
      </c>
      <c r="BT28" s="246">
        <v>0.97514920433999996</v>
      </c>
      <c r="BU28" s="246">
        <v>0</v>
      </c>
      <c r="BV28" s="246">
        <v>0</v>
      </c>
    </row>
    <row r="29" spans="1:74" ht="11.15" customHeight="1" x14ac:dyDescent="0.25">
      <c r="A29" s="7" t="s">
        <v>38</v>
      </c>
      <c r="B29" s="166" t="s">
        <v>448</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37278999999</v>
      </c>
      <c r="T29" s="207">
        <v>145.96355134000001</v>
      </c>
      <c r="U29" s="207">
        <v>364.12738202999998</v>
      </c>
      <c r="V29" s="207">
        <v>262.55043682000002</v>
      </c>
      <c r="W29" s="207">
        <v>59.593859002000002</v>
      </c>
      <c r="X29" s="207">
        <v>4.4039863233999998</v>
      </c>
      <c r="Y29" s="207">
        <v>1E-10</v>
      </c>
      <c r="Z29" s="207">
        <v>1E-10</v>
      </c>
      <c r="AA29" s="207">
        <v>1E-10</v>
      </c>
      <c r="AB29" s="207">
        <v>1E-10</v>
      </c>
      <c r="AC29" s="207">
        <v>1E-10</v>
      </c>
      <c r="AD29" s="207">
        <v>1E-10</v>
      </c>
      <c r="AE29" s="207">
        <v>17.256177782000002</v>
      </c>
      <c r="AF29" s="207">
        <v>165.31546102999999</v>
      </c>
      <c r="AG29" s="207">
        <v>250.45870212</v>
      </c>
      <c r="AH29" s="207">
        <v>286.33586581999998</v>
      </c>
      <c r="AI29" s="207">
        <v>94.298731042</v>
      </c>
      <c r="AJ29" s="207">
        <v>23.161129895999998</v>
      </c>
      <c r="AK29" s="207">
        <v>1E-10</v>
      </c>
      <c r="AL29" s="207">
        <v>1E-10</v>
      </c>
      <c r="AM29" s="207">
        <v>1E-10</v>
      </c>
      <c r="AN29" s="207">
        <v>1E-10</v>
      </c>
      <c r="AO29" s="207">
        <v>1E-10</v>
      </c>
      <c r="AP29" s="207">
        <v>1E-10</v>
      </c>
      <c r="AQ29" s="207">
        <v>39.168023791000003</v>
      </c>
      <c r="AR29" s="207">
        <v>113.83353183</v>
      </c>
      <c r="AS29" s="207">
        <v>311.13965802000001</v>
      </c>
      <c r="AT29" s="207">
        <v>303.17651367000002</v>
      </c>
      <c r="AU29" s="207">
        <v>71.868946726000004</v>
      </c>
      <c r="AV29" s="207">
        <v>0.66402555897000004</v>
      </c>
      <c r="AW29" s="207">
        <v>1E-10</v>
      </c>
      <c r="AX29" s="207">
        <v>1E-10</v>
      </c>
      <c r="AY29" s="207">
        <v>1E-10</v>
      </c>
      <c r="AZ29" s="207">
        <v>1E-10</v>
      </c>
      <c r="BA29" s="207">
        <v>1E-10</v>
      </c>
      <c r="BB29" s="207">
        <v>9.4057465077</v>
      </c>
      <c r="BC29" s="246">
        <v>24.007599542000001</v>
      </c>
      <c r="BD29" s="246">
        <v>149.38461784</v>
      </c>
      <c r="BE29" s="246">
        <v>315.17655786</v>
      </c>
      <c r="BF29" s="246">
        <v>259.52671071999998</v>
      </c>
      <c r="BG29" s="246">
        <v>82.247343963999995</v>
      </c>
      <c r="BH29" s="246">
        <v>5.0766039106000003</v>
      </c>
      <c r="BI29" s="246">
        <v>0</v>
      </c>
      <c r="BJ29" s="246">
        <v>0</v>
      </c>
      <c r="BK29" s="246">
        <v>0</v>
      </c>
      <c r="BL29" s="246">
        <v>0</v>
      </c>
      <c r="BM29" s="246">
        <v>0</v>
      </c>
      <c r="BN29" s="246">
        <v>0</v>
      </c>
      <c r="BO29" s="246">
        <v>33.800217205999999</v>
      </c>
      <c r="BP29" s="246">
        <v>150.88455336000001</v>
      </c>
      <c r="BQ29" s="246">
        <v>318.29499522999998</v>
      </c>
      <c r="BR29" s="246">
        <v>262.09250643000001</v>
      </c>
      <c r="BS29" s="246">
        <v>83.070673177000003</v>
      </c>
      <c r="BT29" s="246">
        <v>5.1286154538000002</v>
      </c>
      <c r="BU29" s="246">
        <v>0</v>
      </c>
      <c r="BV29" s="246">
        <v>0</v>
      </c>
    </row>
    <row r="30" spans="1:74" ht="11.15" customHeight="1" x14ac:dyDescent="0.25">
      <c r="A30" s="7" t="s">
        <v>39</v>
      </c>
      <c r="B30" s="166" t="s">
        <v>419</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695687000002</v>
      </c>
      <c r="T30" s="207">
        <v>186.8739971</v>
      </c>
      <c r="U30" s="207">
        <v>335.15437738999998</v>
      </c>
      <c r="V30" s="207">
        <v>218.37850445999999</v>
      </c>
      <c r="W30" s="207">
        <v>54.828136575000002</v>
      </c>
      <c r="X30" s="207">
        <v>1.9857637598</v>
      </c>
      <c r="Y30" s="207">
        <v>1E-10</v>
      </c>
      <c r="Z30" s="207">
        <v>1E-10</v>
      </c>
      <c r="AA30" s="207">
        <v>1E-10</v>
      </c>
      <c r="AB30" s="207">
        <v>1E-10</v>
      </c>
      <c r="AC30" s="207">
        <v>2.1714494548999999</v>
      </c>
      <c r="AD30" s="207">
        <v>0.26901003912999999</v>
      </c>
      <c r="AE30" s="207">
        <v>35.171940505999999</v>
      </c>
      <c r="AF30" s="207">
        <v>214.93390276</v>
      </c>
      <c r="AG30" s="207">
        <v>238.11769229999999</v>
      </c>
      <c r="AH30" s="207">
        <v>285.40430953999999</v>
      </c>
      <c r="AI30" s="207">
        <v>105.46151584</v>
      </c>
      <c r="AJ30" s="207">
        <v>29.27889832</v>
      </c>
      <c r="AK30" s="207">
        <v>1E-10</v>
      </c>
      <c r="AL30" s="207">
        <v>0.41281796504000001</v>
      </c>
      <c r="AM30" s="207">
        <v>1E-10</v>
      </c>
      <c r="AN30" s="207">
        <v>1E-10</v>
      </c>
      <c r="AO30" s="207">
        <v>1.0565069917000001</v>
      </c>
      <c r="AP30" s="207">
        <v>1E-10</v>
      </c>
      <c r="AQ30" s="207">
        <v>79.121476337999994</v>
      </c>
      <c r="AR30" s="207">
        <v>177.46576010000001</v>
      </c>
      <c r="AS30" s="207">
        <v>263.04460671999999</v>
      </c>
      <c r="AT30" s="207">
        <v>217.78896008999999</v>
      </c>
      <c r="AU30" s="207">
        <v>74.155170816999998</v>
      </c>
      <c r="AV30" s="207">
        <v>1.6136251465</v>
      </c>
      <c r="AW30" s="207">
        <v>1E-10</v>
      </c>
      <c r="AX30" s="207">
        <v>1E-10</v>
      </c>
      <c r="AY30" s="207">
        <v>1E-10</v>
      </c>
      <c r="AZ30" s="207">
        <v>1E-10</v>
      </c>
      <c r="BA30" s="207">
        <v>1E-10</v>
      </c>
      <c r="BB30" s="207">
        <v>3.2765245351000001</v>
      </c>
      <c r="BC30" s="246">
        <v>44.336160976000002</v>
      </c>
      <c r="BD30" s="246">
        <v>180.78899104000001</v>
      </c>
      <c r="BE30" s="246">
        <v>285.03714495000003</v>
      </c>
      <c r="BF30" s="246">
        <v>237.56811726000001</v>
      </c>
      <c r="BG30" s="246">
        <v>81.186373560000007</v>
      </c>
      <c r="BH30" s="246">
        <v>7.0428102306999998</v>
      </c>
      <c r="BI30" s="246">
        <v>0</v>
      </c>
      <c r="BJ30" s="246">
        <v>0</v>
      </c>
      <c r="BK30" s="246">
        <v>0</v>
      </c>
      <c r="BL30" s="246">
        <v>0</v>
      </c>
      <c r="BM30" s="246">
        <v>1.2060171937999999</v>
      </c>
      <c r="BN30" s="246">
        <v>1.3688346088000001</v>
      </c>
      <c r="BO30" s="246">
        <v>65.295239608000003</v>
      </c>
      <c r="BP30" s="246">
        <v>181.97427478</v>
      </c>
      <c r="BQ30" s="246">
        <v>286.93671490000003</v>
      </c>
      <c r="BR30" s="246">
        <v>239.14788808</v>
      </c>
      <c r="BS30" s="246">
        <v>81.711603170999993</v>
      </c>
      <c r="BT30" s="246">
        <v>7.0875262501999998</v>
      </c>
      <c r="BU30" s="246">
        <v>0</v>
      </c>
      <c r="BV30" s="246">
        <v>0</v>
      </c>
    </row>
    <row r="31" spans="1:74" ht="11.15" customHeight="1" x14ac:dyDescent="0.25">
      <c r="A31" s="7" t="s">
        <v>40</v>
      </c>
      <c r="B31" s="166" t="s">
        <v>420</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681898</v>
      </c>
      <c r="S31" s="207">
        <v>36.901534478999999</v>
      </c>
      <c r="T31" s="207">
        <v>255.44529793999999</v>
      </c>
      <c r="U31" s="207">
        <v>343.01910050999999</v>
      </c>
      <c r="V31" s="207">
        <v>246.48905224000001</v>
      </c>
      <c r="W31" s="207">
        <v>71.773761938999996</v>
      </c>
      <c r="X31" s="207">
        <v>2.5232373103999999</v>
      </c>
      <c r="Y31" s="207">
        <v>0.28476025718999998</v>
      </c>
      <c r="Z31" s="207">
        <v>1E-10</v>
      </c>
      <c r="AA31" s="207">
        <v>1E-10</v>
      </c>
      <c r="AB31" s="207">
        <v>1E-10</v>
      </c>
      <c r="AC31" s="207">
        <v>8.3624823056000004</v>
      </c>
      <c r="AD31" s="207">
        <v>2.9442007639000001</v>
      </c>
      <c r="AE31" s="207">
        <v>43.061353764000003</v>
      </c>
      <c r="AF31" s="207">
        <v>266.56860977999997</v>
      </c>
      <c r="AG31" s="207">
        <v>302.33172624999997</v>
      </c>
      <c r="AH31" s="207">
        <v>299.74631440000002</v>
      </c>
      <c r="AI31" s="207">
        <v>147.17405728</v>
      </c>
      <c r="AJ31" s="207">
        <v>21.878016758000001</v>
      </c>
      <c r="AK31" s="207">
        <v>1E-10</v>
      </c>
      <c r="AL31" s="207">
        <v>1.2752573911</v>
      </c>
      <c r="AM31" s="207">
        <v>1E-10</v>
      </c>
      <c r="AN31" s="207">
        <v>1E-10</v>
      </c>
      <c r="AO31" s="207">
        <v>2.8067705780000001</v>
      </c>
      <c r="AP31" s="207">
        <v>2.2089230347000002</v>
      </c>
      <c r="AQ31" s="207">
        <v>71.364536071000003</v>
      </c>
      <c r="AR31" s="207">
        <v>232.27304420999999</v>
      </c>
      <c r="AS31" s="207">
        <v>336.94651752999999</v>
      </c>
      <c r="AT31" s="207">
        <v>276.12536390999998</v>
      </c>
      <c r="AU31" s="207">
        <v>120.5525519</v>
      </c>
      <c r="AV31" s="207">
        <v>7.9362223948999997</v>
      </c>
      <c r="AW31" s="207">
        <v>1E-10</v>
      </c>
      <c r="AX31" s="207">
        <v>1E-10</v>
      </c>
      <c r="AY31" s="207">
        <v>1E-10</v>
      </c>
      <c r="AZ31" s="207">
        <v>1E-10</v>
      </c>
      <c r="BA31" s="207">
        <v>1.1243988505</v>
      </c>
      <c r="BB31" s="207">
        <v>4.2933311914000001</v>
      </c>
      <c r="BC31" s="246">
        <v>54.638574728999998</v>
      </c>
      <c r="BD31" s="246">
        <v>218.49754042000001</v>
      </c>
      <c r="BE31" s="246">
        <v>340.40635275</v>
      </c>
      <c r="BF31" s="246">
        <v>282.41837351999999</v>
      </c>
      <c r="BG31" s="246">
        <v>108.53805052</v>
      </c>
      <c r="BH31" s="246">
        <v>10.426895018</v>
      </c>
      <c r="BI31" s="246">
        <v>0.31454067185000001</v>
      </c>
      <c r="BJ31" s="246">
        <v>0</v>
      </c>
      <c r="BK31" s="246">
        <v>0</v>
      </c>
      <c r="BL31" s="246">
        <v>0.14858182778000001</v>
      </c>
      <c r="BM31" s="246">
        <v>4.5580484494000002</v>
      </c>
      <c r="BN31" s="246">
        <v>6.4552481925</v>
      </c>
      <c r="BO31" s="246">
        <v>72.098840057999993</v>
      </c>
      <c r="BP31" s="246">
        <v>219.70688014999999</v>
      </c>
      <c r="BQ31" s="246">
        <v>342.34765322999999</v>
      </c>
      <c r="BR31" s="246">
        <v>283.98853818999999</v>
      </c>
      <c r="BS31" s="246">
        <v>109.10199844</v>
      </c>
      <c r="BT31" s="246">
        <v>10.473824295</v>
      </c>
      <c r="BU31" s="246">
        <v>0.31602197850000002</v>
      </c>
      <c r="BV31" s="246">
        <v>0</v>
      </c>
    </row>
    <row r="32" spans="1:74" ht="11.15" customHeight="1" x14ac:dyDescent="0.25">
      <c r="A32" s="7" t="s">
        <v>323</v>
      </c>
      <c r="B32" s="166" t="s">
        <v>449</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66705</v>
      </c>
      <c r="S32" s="207">
        <v>166.15655493</v>
      </c>
      <c r="T32" s="207">
        <v>341.54660686</v>
      </c>
      <c r="U32" s="207">
        <v>501.51903542999997</v>
      </c>
      <c r="V32" s="207">
        <v>453.67753884000001</v>
      </c>
      <c r="W32" s="207">
        <v>271.99535192000002</v>
      </c>
      <c r="X32" s="207">
        <v>183.29820651</v>
      </c>
      <c r="Y32" s="207">
        <v>93.250784144999997</v>
      </c>
      <c r="Z32" s="207">
        <v>20.836605883000001</v>
      </c>
      <c r="AA32" s="207">
        <v>30.038803566999999</v>
      </c>
      <c r="AB32" s="207">
        <v>50.365169371999997</v>
      </c>
      <c r="AC32" s="207">
        <v>73.406470427000002</v>
      </c>
      <c r="AD32" s="207">
        <v>80.611077019999996</v>
      </c>
      <c r="AE32" s="207">
        <v>187.50675817999999</v>
      </c>
      <c r="AF32" s="207">
        <v>346.78534560000003</v>
      </c>
      <c r="AG32" s="207">
        <v>437.10376180999998</v>
      </c>
      <c r="AH32" s="207">
        <v>455.52431747000003</v>
      </c>
      <c r="AI32" s="207">
        <v>280.00197252999999</v>
      </c>
      <c r="AJ32" s="207">
        <v>177.7024571</v>
      </c>
      <c r="AK32" s="207">
        <v>40.550498959000002</v>
      </c>
      <c r="AL32" s="207">
        <v>65.966484649999998</v>
      </c>
      <c r="AM32" s="207">
        <v>27.840208136000001</v>
      </c>
      <c r="AN32" s="207">
        <v>44.451093939000003</v>
      </c>
      <c r="AO32" s="207">
        <v>82.064794015999993</v>
      </c>
      <c r="AP32" s="207">
        <v>95.878599374999993</v>
      </c>
      <c r="AQ32" s="207">
        <v>239.06390454000001</v>
      </c>
      <c r="AR32" s="207">
        <v>374.09221101000003</v>
      </c>
      <c r="AS32" s="207">
        <v>480.25117456999999</v>
      </c>
      <c r="AT32" s="207">
        <v>439.15267899000003</v>
      </c>
      <c r="AU32" s="207">
        <v>277.37301740999999</v>
      </c>
      <c r="AV32" s="207">
        <v>105.85910942</v>
      </c>
      <c r="AW32" s="207">
        <v>87.540581724000006</v>
      </c>
      <c r="AX32" s="207">
        <v>37.071416953000004</v>
      </c>
      <c r="AY32" s="207">
        <v>49.354570533</v>
      </c>
      <c r="AZ32" s="207">
        <v>70.012623047999995</v>
      </c>
      <c r="BA32" s="207">
        <v>85.459490236999997</v>
      </c>
      <c r="BB32" s="207">
        <v>107.89631851999999</v>
      </c>
      <c r="BC32" s="246">
        <v>192.96527555</v>
      </c>
      <c r="BD32" s="246">
        <v>385.11006630999998</v>
      </c>
      <c r="BE32" s="246">
        <v>497.65326886000003</v>
      </c>
      <c r="BF32" s="246">
        <v>465.56341556000001</v>
      </c>
      <c r="BG32" s="246">
        <v>313.46624309999999</v>
      </c>
      <c r="BH32" s="246">
        <v>149.91570637999999</v>
      </c>
      <c r="BI32" s="246">
        <v>62.242254924999997</v>
      </c>
      <c r="BJ32" s="246">
        <v>42.043955709999999</v>
      </c>
      <c r="BK32" s="246">
        <v>35.395212632000003</v>
      </c>
      <c r="BL32" s="246">
        <v>39.464491363999997</v>
      </c>
      <c r="BM32" s="246">
        <v>62.886336559999997</v>
      </c>
      <c r="BN32" s="246">
        <v>95.596184647000001</v>
      </c>
      <c r="BO32" s="246">
        <v>227.55005929000001</v>
      </c>
      <c r="BP32" s="246">
        <v>387.7392145</v>
      </c>
      <c r="BQ32" s="246">
        <v>500.79848390000001</v>
      </c>
      <c r="BR32" s="246">
        <v>468.59676718999998</v>
      </c>
      <c r="BS32" s="246">
        <v>315.76908879000001</v>
      </c>
      <c r="BT32" s="246">
        <v>151.23485474</v>
      </c>
      <c r="BU32" s="246">
        <v>62.833503544000003</v>
      </c>
      <c r="BV32" s="246">
        <v>42.440426010000003</v>
      </c>
    </row>
    <row r="33" spans="1:74" ht="11.15" customHeight="1" x14ac:dyDescent="0.25">
      <c r="A33" s="7" t="s">
        <v>41</v>
      </c>
      <c r="B33" s="166" t="s">
        <v>422</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197340000001</v>
      </c>
      <c r="S33" s="207">
        <v>105.72576316999999</v>
      </c>
      <c r="T33" s="207">
        <v>296.22403284000001</v>
      </c>
      <c r="U33" s="207">
        <v>462.72466012000001</v>
      </c>
      <c r="V33" s="207">
        <v>388.61968707</v>
      </c>
      <c r="W33" s="207">
        <v>209.44628664999999</v>
      </c>
      <c r="X33" s="207">
        <v>66.257523164000006</v>
      </c>
      <c r="Y33" s="207">
        <v>12.574763809</v>
      </c>
      <c r="Z33" s="207">
        <v>0.97402147861999999</v>
      </c>
      <c r="AA33" s="207">
        <v>5.4949828005999999</v>
      </c>
      <c r="AB33" s="207">
        <v>1.0811901035</v>
      </c>
      <c r="AC33" s="207">
        <v>33.596815712000001</v>
      </c>
      <c r="AD33" s="207">
        <v>17.270616789000002</v>
      </c>
      <c r="AE33" s="207">
        <v>108.08895652</v>
      </c>
      <c r="AF33" s="207">
        <v>306.45376849000002</v>
      </c>
      <c r="AG33" s="207">
        <v>396.66750235000001</v>
      </c>
      <c r="AH33" s="207">
        <v>410.429956</v>
      </c>
      <c r="AI33" s="207">
        <v>206.85010052999999</v>
      </c>
      <c r="AJ33" s="207">
        <v>97.808630469999997</v>
      </c>
      <c r="AK33" s="207">
        <v>1.9424338318000001</v>
      </c>
      <c r="AL33" s="207">
        <v>25.193168143000001</v>
      </c>
      <c r="AM33" s="207">
        <v>2.7606852077999999</v>
      </c>
      <c r="AN33" s="207">
        <v>3.0188836289999998</v>
      </c>
      <c r="AO33" s="207">
        <v>22.313388479</v>
      </c>
      <c r="AP33" s="207">
        <v>24.527062968999999</v>
      </c>
      <c r="AQ33" s="207">
        <v>205.65998579999999</v>
      </c>
      <c r="AR33" s="207">
        <v>367.51616439999998</v>
      </c>
      <c r="AS33" s="207">
        <v>478.83262660000003</v>
      </c>
      <c r="AT33" s="207">
        <v>383.74667583000002</v>
      </c>
      <c r="AU33" s="207">
        <v>200.76520006999999</v>
      </c>
      <c r="AV33" s="207">
        <v>28.555392838</v>
      </c>
      <c r="AW33" s="207">
        <v>5.0524266755999996</v>
      </c>
      <c r="AX33" s="207">
        <v>3.0482530667000001</v>
      </c>
      <c r="AY33" s="207">
        <v>19.377511416000001</v>
      </c>
      <c r="AZ33" s="207">
        <v>16.462600181999999</v>
      </c>
      <c r="BA33" s="207">
        <v>27.344255207</v>
      </c>
      <c r="BB33" s="207">
        <v>19.658325784999999</v>
      </c>
      <c r="BC33" s="246">
        <v>134.416245</v>
      </c>
      <c r="BD33" s="246">
        <v>340.29524793000002</v>
      </c>
      <c r="BE33" s="246">
        <v>454.68934820999999</v>
      </c>
      <c r="BF33" s="246">
        <v>424.24936874000002</v>
      </c>
      <c r="BG33" s="246">
        <v>244.96827902000001</v>
      </c>
      <c r="BH33" s="246">
        <v>58.682588627000001</v>
      </c>
      <c r="BI33" s="246">
        <v>5.4313228667000004</v>
      </c>
      <c r="BJ33" s="246">
        <v>3.1943936665999999</v>
      </c>
      <c r="BK33" s="246">
        <v>6.2284243575999998</v>
      </c>
      <c r="BL33" s="246">
        <v>4.8500420892999996</v>
      </c>
      <c r="BM33" s="246">
        <v>22.610383699</v>
      </c>
      <c r="BN33" s="246">
        <v>35.993882126999999</v>
      </c>
      <c r="BO33" s="246">
        <v>167.54118255</v>
      </c>
      <c r="BP33" s="246">
        <v>341.78504090000001</v>
      </c>
      <c r="BQ33" s="246">
        <v>456.76622557000002</v>
      </c>
      <c r="BR33" s="246">
        <v>426.15712439999999</v>
      </c>
      <c r="BS33" s="246">
        <v>245.98958979</v>
      </c>
      <c r="BT33" s="246">
        <v>58.884334436000003</v>
      </c>
      <c r="BU33" s="246">
        <v>5.4409028375000004</v>
      </c>
      <c r="BV33" s="246">
        <v>3.2021817220000002</v>
      </c>
    </row>
    <row r="34" spans="1:74" ht="11.15" customHeight="1" x14ac:dyDescent="0.25">
      <c r="A34" s="7" t="s">
        <v>42</v>
      </c>
      <c r="B34" s="166" t="s">
        <v>423</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69668000001</v>
      </c>
      <c r="S34" s="207">
        <v>279.28072427000001</v>
      </c>
      <c r="T34" s="207">
        <v>456.68809974999999</v>
      </c>
      <c r="U34" s="207">
        <v>602.75568310000006</v>
      </c>
      <c r="V34" s="207">
        <v>578.70125623000001</v>
      </c>
      <c r="W34" s="207">
        <v>326.63738631000001</v>
      </c>
      <c r="X34" s="207">
        <v>133.14351649</v>
      </c>
      <c r="Y34" s="207">
        <v>70.158242978000004</v>
      </c>
      <c r="Z34" s="207">
        <v>8.1821161022000002</v>
      </c>
      <c r="AA34" s="207">
        <v>15.117984182000001</v>
      </c>
      <c r="AB34" s="207">
        <v>4.3732968960000003</v>
      </c>
      <c r="AC34" s="207">
        <v>70.360780840999993</v>
      </c>
      <c r="AD34" s="207">
        <v>84.031408055</v>
      </c>
      <c r="AE34" s="207">
        <v>228.92606388999999</v>
      </c>
      <c r="AF34" s="207">
        <v>456.62763825000002</v>
      </c>
      <c r="AG34" s="207">
        <v>514.10312295999995</v>
      </c>
      <c r="AH34" s="207">
        <v>554.52331036999999</v>
      </c>
      <c r="AI34" s="207">
        <v>401.40095826999999</v>
      </c>
      <c r="AJ34" s="207">
        <v>208.64097661</v>
      </c>
      <c r="AK34" s="207">
        <v>31.4888741</v>
      </c>
      <c r="AL34" s="207">
        <v>74.580911532000002</v>
      </c>
      <c r="AM34" s="207">
        <v>9.7976412055999997</v>
      </c>
      <c r="AN34" s="207">
        <v>5.2584334540000004</v>
      </c>
      <c r="AO34" s="207">
        <v>41.966255593</v>
      </c>
      <c r="AP34" s="207">
        <v>156.77783292000001</v>
      </c>
      <c r="AQ34" s="207">
        <v>385.28518549</v>
      </c>
      <c r="AR34" s="207">
        <v>551.38602966999997</v>
      </c>
      <c r="AS34" s="207">
        <v>679.51620616000002</v>
      </c>
      <c r="AT34" s="207">
        <v>580.84897097999999</v>
      </c>
      <c r="AU34" s="207">
        <v>404.24321802999998</v>
      </c>
      <c r="AV34" s="207">
        <v>133.72957445</v>
      </c>
      <c r="AW34" s="207">
        <v>25.692895248999999</v>
      </c>
      <c r="AX34" s="207">
        <v>13.228243945999999</v>
      </c>
      <c r="AY34" s="207">
        <v>35.569695836000001</v>
      </c>
      <c r="AZ34" s="207">
        <v>27.292370742999999</v>
      </c>
      <c r="BA34" s="207">
        <v>89.399210605999997</v>
      </c>
      <c r="BB34" s="207">
        <v>104.27138977</v>
      </c>
      <c r="BC34" s="246">
        <v>294.56473483000002</v>
      </c>
      <c r="BD34" s="246">
        <v>498.62366397</v>
      </c>
      <c r="BE34" s="246">
        <v>610.27372699</v>
      </c>
      <c r="BF34" s="246">
        <v>606.43663382</v>
      </c>
      <c r="BG34" s="246">
        <v>401.84054297</v>
      </c>
      <c r="BH34" s="246">
        <v>158.9907011</v>
      </c>
      <c r="BI34" s="246">
        <v>39.701412241</v>
      </c>
      <c r="BJ34" s="246">
        <v>10.479431826000001</v>
      </c>
      <c r="BK34" s="246">
        <v>16.601799947</v>
      </c>
      <c r="BL34" s="246">
        <v>21.432771894999998</v>
      </c>
      <c r="BM34" s="246">
        <v>65.781844266999997</v>
      </c>
      <c r="BN34" s="246">
        <v>117.62354727</v>
      </c>
      <c r="BO34" s="246">
        <v>304.20053652000001</v>
      </c>
      <c r="BP34" s="246">
        <v>500.85691794000002</v>
      </c>
      <c r="BQ34" s="246">
        <v>612.94789037999999</v>
      </c>
      <c r="BR34" s="246">
        <v>609.13538997000001</v>
      </c>
      <c r="BS34" s="246">
        <v>403.65702184999998</v>
      </c>
      <c r="BT34" s="246">
        <v>159.78724869000001</v>
      </c>
      <c r="BU34" s="246">
        <v>39.918610506999997</v>
      </c>
      <c r="BV34" s="246">
        <v>10.528086869999999</v>
      </c>
    </row>
    <row r="35" spans="1:74" ht="11.15" customHeight="1" x14ac:dyDescent="0.25">
      <c r="A35" s="7" t="s">
        <v>44</v>
      </c>
      <c r="B35" s="166" t="s">
        <v>424</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8934679</v>
      </c>
      <c r="S35" s="207">
        <v>160.35982862</v>
      </c>
      <c r="T35" s="207">
        <v>264.32523634</v>
      </c>
      <c r="U35" s="207">
        <v>415.56818494999999</v>
      </c>
      <c r="V35" s="207">
        <v>442.07457212000003</v>
      </c>
      <c r="W35" s="207">
        <v>229.12456327999999</v>
      </c>
      <c r="X35" s="207">
        <v>102.46978893000001</v>
      </c>
      <c r="Y35" s="207">
        <v>14.834600371000001</v>
      </c>
      <c r="Z35" s="207">
        <v>1E-10</v>
      </c>
      <c r="AA35" s="207">
        <v>4.3655573283000002E-2</v>
      </c>
      <c r="AB35" s="207">
        <v>2.874395421</v>
      </c>
      <c r="AC35" s="207">
        <v>7.0711196074</v>
      </c>
      <c r="AD35" s="207">
        <v>59.409669422</v>
      </c>
      <c r="AE35" s="207">
        <v>125.50125365</v>
      </c>
      <c r="AF35" s="207">
        <v>347.48252179999997</v>
      </c>
      <c r="AG35" s="207">
        <v>417.43573428000002</v>
      </c>
      <c r="AH35" s="207">
        <v>330.93108623000001</v>
      </c>
      <c r="AI35" s="207">
        <v>222.27970912000001</v>
      </c>
      <c r="AJ35" s="207">
        <v>45.097529578</v>
      </c>
      <c r="AK35" s="207">
        <v>24.296602960000001</v>
      </c>
      <c r="AL35" s="207">
        <v>1E-10</v>
      </c>
      <c r="AM35" s="207">
        <v>1.1524118412</v>
      </c>
      <c r="AN35" s="207">
        <v>1.7291033732000001</v>
      </c>
      <c r="AO35" s="207">
        <v>14.060546168</v>
      </c>
      <c r="AP35" s="207">
        <v>55.450148466000002</v>
      </c>
      <c r="AQ35" s="207">
        <v>129.39293541999999</v>
      </c>
      <c r="AR35" s="207">
        <v>287.5273014</v>
      </c>
      <c r="AS35" s="207">
        <v>426.37447049999997</v>
      </c>
      <c r="AT35" s="207">
        <v>352.28761940999999</v>
      </c>
      <c r="AU35" s="207">
        <v>242.58548296000001</v>
      </c>
      <c r="AV35" s="207">
        <v>64.239939308999993</v>
      </c>
      <c r="AW35" s="207">
        <v>1.7335307965</v>
      </c>
      <c r="AX35" s="207">
        <v>1E-10</v>
      </c>
      <c r="AY35" s="207">
        <v>1E-10</v>
      </c>
      <c r="AZ35" s="207">
        <v>1E-10</v>
      </c>
      <c r="BA35" s="207">
        <v>3.4709456077</v>
      </c>
      <c r="BB35" s="207">
        <v>27.675701280999998</v>
      </c>
      <c r="BC35" s="246">
        <v>113.17106124</v>
      </c>
      <c r="BD35" s="246">
        <v>283.68475368999998</v>
      </c>
      <c r="BE35" s="246">
        <v>427.66388605999998</v>
      </c>
      <c r="BF35" s="246">
        <v>377.66357456999998</v>
      </c>
      <c r="BG35" s="246">
        <v>218.76810809</v>
      </c>
      <c r="BH35" s="246">
        <v>73.048076839000004</v>
      </c>
      <c r="BI35" s="246">
        <v>10.255226318</v>
      </c>
      <c r="BJ35" s="246">
        <v>0</v>
      </c>
      <c r="BK35" s="246">
        <v>1.0672491723999999</v>
      </c>
      <c r="BL35" s="246">
        <v>3.8226340317999998</v>
      </c>
      <c r="BM35" s="246">
        <v>15.670444367</v>
      </c>
      <c r="BN35" s="246">
        <v>44.002679385</v>
      </c>
      <c r="BO35" s="246">
        <v>126.76137086</v>
      </c>
      <c r="BP35" s="246">
        <v>285.41564426999997</v>
      </c>
      <c r="BQ35" s="246">
        <v>430.50560095999998</v>
      </c>
      <c r="BR35" s="246">
        <v>380.14593507000001</v>
      </c>
      <c r="BS35" s="246">
        <v>220.12560099000001</v>
      </c>
      <c r="BT35" s="246">
        <v>73.501985665999996</v>
      </c>
      <c r="BU35" s="246">
        <v>10.321276677</v>
      </c>
      <c r="BV35" s="246">
        <v>0</v>
      </c>
    </row>
    <row r="36" spans="1:74" ht="11.15" customHeight="1" x14ac:dyDescent="0.25">
      <c r="A36" s="7" t="s">
        <v>45</v>
      </c>
      <c r="B36" s="166" t="s">
        <v>425</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707005000001</v>
      </c>
      <c r="S36" s="207">
        <v>66.423572075999999</v>
      </c>
      <c r="T36" s="207">
        <v>111.36839387000001</v>
      </c>
      <c r="U36" s="207">
        <v>213.36011483999999</v>
      </c>
      <c r="V36" s="207">
        <v>294.75794208000002</v>
      </c>
      <c r="W36" s="207">
        <v>213.91442757999999</v>
      </c>
      <c r="X36" s="207">
        <v>101.12143016</v>
      </c>
      <c r="Y36" s="207">
        <v>15.507069549000001</v>
      </c>
      <c r="Z36" s="207">
        <v>10.212210527</v>
      </c>
      <c r="AA36" s="207">
        <v>9.5695691279999995</v>
      </c>
      <c r="AB36" s="207">
        <v>7.0787677811999998</v>
      </c>
      <c r="AC36" s="207">
        <v>7.5696043973</v>
      </c>
      <c r="AD36" s="207">
        <v>23.585349817000001</v>
      </c>
      <c r="AE36" s="207">
        <v>50.813533691000004</v>
      </c>
      <c r="AF36" s="207">
        <v>175.47703638999999</v>
      </c>
      <c r="AG36" s="207">
        <v>296.23043061999999</v>
      </c>
      <c r="AH36" s="207">
        <v>251.56763602000001</v>
      </c>
      <c r="AI36" s="207">
        <v>158.25607278000001</v>
      </c>
      <c r="AJ36" s="207">
        <v>26.90719601</v>
      </c>
      <c r="AK36" s="207">
        <v>24.542349031000001</v>
      </c>
      <c r="AL36" s="207">
        <v>8.2148971170999996</v>
      </c>
      <c r="AM36" s="207">
        <v>9.4378147231000007</v>
      </c>
      <c r="AN36" s="207">
        <v>7.4787529190999997</v>
      </c>
      <c r="AO36" s="207">
        <v>13.744643301</v>
      </c>
      <c r="AP36" s="207">
        <v>23.431672330000001</v>
      </c>
      <c r="AQ36" s="207">
        <v>43.791090265000001</v>
      </c>
      <c r="AR36" s="207">
        <v>152.28739031000001</v>
      </c>
      <c r="AS36" s="207">
        <v>246.14674948000001</v>
      </c>
      <c r="AT36" s="207">
        <v>297.55592567999997</v>
      </c>
      <c r="AU36" s="207">
        <v>213.34938567</v>
      </c>
      <c r="AV36" s="207">
        <v>60.288670087</v>
      </c>
      <c r="AW36" s="207">
        <v>10.628867187999999</v>
      </c>
      <c r="AX36" s="207">
        <v>8.6822984220000006</v>
      </c>
      <c r="AY36" s="207">
        <v>7.7617607480000004</v>
      </c>
      <c r="AZ36" s="207">
        <v>8.2428664717999993</v>
      </c>
      <c r="BA36" s="207">
        <v>9.6658660778000005</v>
      </c>
      <c r="BB36" s="207">
        <v>10.519169707</v>
      </c>
      <c r="BC36" s="246">
        <v>37.613575765</v>
      </c>
      <c r="BD36" s="246">
        <v>128.16590051</v>
      </c>
      <c r="BE36" s="246">
        <v>267.89260977999999</v>
      </c>
      <c r="BF36" s="246">
        <v>273.22067224</v>
      </c>
      <c r="BG36" s="246">
        <v>171.16500008</v>
      </c>
      <c r="BH36" s="246">
        <v>54.775777253000001</v>
      </c>
      <c r="BI36" s="246">
        <v>14.836786976000001</v>
      </c>
      <c r="BJ36" s="246">
        <v>8.7156410705000003</v>
      </c>
      <c r="BK36" s="246">
        <v>8.1224767670000002</v>
      </c>
      <c r="BL36" s="246">
        <v>7.5997666832000004</v>
      </c>
      <c r="BM36" s="246">
        <v>12.525913285</v>
      </c>
      <c r="BN36" s="246">
        <v>21.013619767000002</v>
      </c>
      <c r="BO36" s="246">
        <v>54.276945292999997</v>
      </c>
      <c r="BP36" s="246">
        <v>129.26715873000001</v>
      </c>
      <c r="BQ36" s="246">
        <v>270.49060566999998</v>
      </c>
      <c r="BR36" s="246">
        <v>275.85675699000001</v>
      </c>
      <c r="BS36" s="246">
        <v>172.67367178999999</v>
      </c>
      <c r="BT36" s="246">
        <v>55.122227205000002</v>
      </c>
      <c r="BU36" s="246">
        <v>14.833907075999999</v>
      </c>
      <c r="BV36" s="246">
        <v>8.6775683458999993</v>
      </c>
    </row>
    <row r="37" spans="1:74" ht="11.15" customHeight="1" x14ac:dyDescent="0.25">
      <c r="A37" s="7" t="s">
        <v>550</v>
      </c>
      <c r="B37" s="166" t="s">
        <v>450</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810072</v>
      </c>
      <c r="S37" s="207">
        <v>105.18486564</v>
      </c>
      <c r="T37" s="207">
        <v>246.34704506</v>
      </c>
      <c r="U37" s="207">
        <v>397.51718635999998</v>
      </c>
      <c r="V37" s="207">
        <v>356.42499395999999</v>
      </c>
      <c r="W37" s="207">
        <v>180.5597947</v>
      </c>
      <c r="X37" s="207">
        <v>82.093480428000007</v>
      </c>
      <c r="Y37" s="207">
        <v>31.720909518999999</v>
      </c>
      <c r="Z37" s="207">
        <v>6.8878953307000002</v>
      </c>
      <c r="AA37" s="207">
        <v>9.7563929046000002</v>
      </c>
      <c r="AB37" s="207">
        <v>12.058237570999999</v>
      </c>
      <c r="AC37" s="207">
        <v>28.023053492999999</v>
      </c>
      <c r="AD37" s="207">
        <v>36.150267139</v>
      </c>
      <c r="AE37" s="207">
        <v>100.46117928</v>
      </c>
      <c r="AF37" s="207">
        <v>273.89774935999998</v>
      </c>
      <c r="AG37" s="207">
        <v>346.83579455</v>
      </c>
      <c r="AH37" s="207">
        <v>357.32966927000001</v>
      </c>
      <c r="AI37" s="207">
        <v>199.94831862999999</v>
      </c>
      <c r="AJ37" s="207">
        <v>84.073857368000006</v>
      </c>
      <c r="AK37" s="207">
        <v>17.994163342</v>
      </c>
      <c r="AL37" s="207">
        <v>25.537249816999999</v>
      </c>
      <c r="AM37" s="207">
        <v>8.6012970232000008</v>
      </c>
      <c r="AN37" s="207">
        <v>11.139732110000001</v>
      </c>
      <c r="AO37" s="207">
        <v>26.743061903000001</v>
      </c>
      <c r="AP37" s="207">
        <v>48.558609988999997</v>
      </c>
      <c r="AQ37" s="207">
        <v>147.12224610000001</v>
      </c>
      <c r="AR37" s="207">
        <v>270.00390575</v>
      </c>
      <c r="AS37" s="207">
        <v>392.29538237999998</v>
      </c>
      <c r="AT37" s="207">
        <v>357.86416162</v>
      </c>
      <c r="AU37" s="207">
        <v>200.15945851999999</v>
      </c>
      <c r="AV37" s="207">
        <v>55.314318853000003</v>
      </c>
      <c r="AW37" s="207">
        <v>23.131788476000001</v>
      </c>
      <c r="AX37" s="207">
        <v>10.758587489</v>
      </c>
      <c r="AY37" s="207">
        <v>16.883225132</v>
      </c>
      <c r="AZ37" s="207">
        <v>19.958394130999999</v>
      </c>
      <c r="BA37" s="207">
        <v>32.134220532999997</v>
      </c>
      <c r="BB37" s="207">
        <v>42.079785594000001</v>
      </c>
      <c r="BC37" s="246">
        <v>112.19497471</v>
      </c>
      <c r="BD37" s="246">
        <v>265.78115143000002</v>
      </c>
      <c r="BE37" s="246">
        <v>393.62167885000002</v>
      </c>
      <c r="BF37" s="246">
        <v>362.31106750999999</v>
      </c>
      <c r="BG37" s="246">
        <v>203.83402229999999</v>
      </c>
      <c r="BH37" s="246">
        <v>70.830876290999996</v>
      </c>
      <c r="BI37" s="246">
        <v>21.223757209999999</v>
      </c>
      <c r="BJ37" s="246">
        <v>11.492025999999999</v>
      </c>
      <c r="BK37" s="246">
        <v>11.077352479</v>
      </c>
      <c r="BL37" s="246">
        <v>12.583711919000001</v>
      </c>
      <c r="BM37" s="246">
        <v>26.195139402999999</v>
      </c>
      <c r="BN37" s="246">
        <v>43.940353158999997</v>
      </c>
      <c r="BO37" s="246">
        <v>131.91888442999999</v>
      </c>
      <c r="BP37" s="246">
        <v>268.03026467000001</v>
      </c>
      <c r="BQ37" s="246">
        <v>396.76110290999998</v>
      </c>
      <c r="BR37" s="246">
        <v>365.25938492</v>
      </c>
      <c r="BS37" s="246">
        <v>205.65263601000001</v>
      </c>
      <c r="BT37" s="246">
        <v>71.575142377999995</v>
      </c>
      <c r="BU37" s="246">
        <v>21.462502481000001</v>
      </c>
      <c r="BV37" s="246">
        <v>11.616693079999999</v>
      </c>
    </row>
    <row r="38" spans="1:74" ht="11.15" customHeight="1" x14ac:dyDescent="0.25">
      <c r="A38" s="7"/>
      <c r="B38" s="153" t="s">
        <v>155</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2</v>
      </c>
      <c r="B39" s="166" t="s">
        <v>418</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27</v>
      </c>
      <c r="AF39" s="207">
        <v>68.390543535000006</v>
      </c>
      <c r="AG39" s="207">
        <v>242.45995106999999</v>
      </c>
      <c r="AH39" s="207">
        <v>183.45210025</v>
      </c>
      <c r="AI39" s="207">
        <v>48.176600716000003</v>
      </c>
      <c r="AJ39" s="207">
        <v>1.2106814105000001</v>
      </c>
      <c r="AK39" s="207">
        <v>1E-10</v>
      </c>
      <c r="AL39" s="207">
        <v>1E-10</v>
      </c>
      <c r="AM39" s="207">
        <v>1E-10</v>
      </c>
      <c r="AN39" s="207">
        <v>1E-10</v>
      </c>
      <c r="AO39" s="207">
        <v>1E-10</v>
      </c>
      <c r="AP39" s="207">
        <v>1E-10</v>
      </c>
      <c r="AQ39" s="207">
        <v>11.697922724</v>
      </c>
      <c r="AR39" s="207">
        <v>75.392579437999999</v>
      </c>
      <c r="AS39" s="207">
        <v>233.64325478000001</v>
      </c>
      <c r="AT39" s="207">
        <v>190.31678582000001</v>
      </c>
      <c r="AU39" s="207">
        <v>47.920602954000003</v>
      </c>
      <c r="AV39" s="207">
        <v>1.8996053080999999</v>
      </c>
      <c r="AW39" s="207">
        <v>1E-10</v>
      </c>
      <c r="AX39" s="207">
        <v>1E-10</v>
      </c>
      <c r="AY39" s="207">
        <v>1E-10</v>
      </c>
      <c r="AZ39" s="207">
        <v>1E-10</v>
      </c>
      <c r="BA39" s="207">
        <v>1E-10</v>
      </c>
      <c r="BB39" s="207">
        <v>1E-10</v>
      </c>
      <c r="BC39" s="246">
        <v>11.406840000000001</v>
      </c>
      <c r="BD39" s="246">
        <v>75.822940000000003</v>
      </c>
      <c r="BE39" s="246">
        <v>234.80240000000001</v>
      </c>
      <c r="BF39" s="246">
        <v>196.27930000000001</v>
      </c>
      <c r="BG39" s="246">
        <v>48.423360000000002</v>
      </c>
      <c r="BH39" s="246">
        <v>1.8504719999999999</v>
      </c>
      <c r="BI39" s="246">
        <v>0</v>
      </c>
      <c r="BJ39" s="246">
        <v>0</v>
      </c>
      <c r="BK39" s="246">
        <v>0</v>
      </c>
      <c r="BL39" s="246">
        <v>0</v>
      </c>
      <c r="BM39" s="246">
        <v>0</v>
      </c>
      <c r="BN39" s="246">
        <v>0.22457240000000001</v>
      </c>
      <c r="BO39" s="246">
        <v>11.42488</v>
      </c>
      <c r="BP39" s="246">
        <v>75.811160000000001</v>
      </c>
      <c r="BQ39" s="246">
        <v>229.86259999999999</v>
      </c>
      <c r="BR39" s="246">
        <v>204.56780000000001</v>
      </c>
      <c r="BS39" s="246">
        <v>51.041910000000001</v>
      </c>
      <c r="BT39" s="246">
        <v>1.946982</v>
      </c>
      <c r="BU39" s="246">
        <v>0</v>
      </c>
      <c r="BV39" s="246">
        <v>0</v>
      </c>
    </row>
    <row r="40" spans="1:74" ht="11.15" customHeight="1" x14ac:dyDescent="0.25">
      <c r="A40" s="7" t="s">
        <v>143</v>
      </c>
      <c r="B40" s="166" t="s">
        <v>448</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0615999999</v>
      </c>
      <c r="AF40" s="207">
        <v>126.61758411</v>
      </c>
      <c r="AG40" s="207">
        <v>301.71635064999998</v>
      </c>
      <c r="AH40" s="207">
        <v>225.03635614999999</v>
      </c>
      <c r="AI40" s="207">
        <v>86.611979426000005</v>
      </c>
      <c r="AJ40" s="207">
        <v>6.3680978828999999</v>
      </c>
      <c r="AK40" s="207">
        <v>1E-10</v>
      </c>
      <c r="AL40" s="207">
        <v>8.6427096117999994E-2</v>
      </c>
      <c r="AM40" s="207">
        <v>1E-10</v>
      </c>
      <c r="AN40" s="207">
        <v>1E-10</v>
      </c>
      <c r="AO40" s="207">
        <v>0.19748724904000001</v>
      </c>
      <c r="AP40" s="207">
        <v>0.26161997914000001</v>
      </c>
      <c r="AQ40" s="207">
        <v>34.170524188999998</v>
      </c>
      <c r="AR40" s="207">
        <v>128.38245646999999</v>
      </c>
      <c r="AS40" s="207">
        <v>292.71604989999997</v>
      </c>
      <c r="AT40" s="207">
        <v>232.40098004000001</v>
      </c>
      <c r="AU40" s="207">
        <v>86.637895823999997</v>
      </c>
      <c r="AV40" s="207">
        <v>8.3720890446999991</v>
      </c>
      <c r="AW40" s="207">
        <v>1E-10</v>
      </c>
      <c r="AX40" s="207">
        <v>8.6427096117999994E-2</v>
      </c>
      <c r="AY40" s="207">
        <v>1E-10</v>
      </c>
      <c r="AZ40" s="207">
        <v>1E-10</v>
      </c>
      <c r="BA40" s="207">
        <v>1E-10</v>
      </c>
      <c r="BB40" s="207">
        <v>0.26161997914000001</v>
      </c>
      <c r="BC40" s="246">
        <v>31.630759999999999</v>
      </c>
      <c r="BD40" s="246">
        <v>128.18889999999999</v>
      </c>
      <c r="BE40" s="246">
        <v>290.5754</v>
      </c>
      <c r="BF40" s="246">
        <v>238.8663</v>
      </c>
      <c r="BG40" s="246">
        <v>87.761750000000006</v>
      </c>
      <c r="BH40" s="246">
        <v>7.940143</v>
      </c>
      <c r="BI40" s="246">
        <v>0</v>
      </c>
      <c r="BJ40" s="246">
        <v>8.6427100000000007E-2</v>
      </c>
      <c r="BK40" s="246">
        <v>0</v>
      </c>
      <c r="BL40" s="246">
        <v>0</v>
      </c>
      <c r="BM40" s="246">
        <v>0</v>
      </c>
      <c r="BN40" s="246">
        <v>1.2021949999999999</v>
      </c>
      <c r="BO40" s="246">
        <v>31.780550000000002</v>
      </c>
      <c r="BP40" s="246">
        <v>129.7884</v>
      </c>
      <c r="BQ40" s="246">
        <v>289.3775</v>
      </c>
      <c r="BR40" s="246">
        <v>248.8588</v>
      </c>
      <c r="BS40" s="246">
        <v>92.317189999999997</v>
      </c>
      <c r="BT40" s="246">
        <v>7.9047020000000003</v>
      </c>
      <c r="BU40" s="246">
        <v>0</v>
      </c>
      <c r="BV40" s="246">
        <v>8.6427100000000007E-2</v>
      </c>
    </row>
    <row r="41" spans="1:74" ht="11.15" customHeight="1" x14ac:dyDescent="0.25">
      <c r="A41" s="7" t="s">
        <v>144</v>
      </c>
      <c r="B41" s="166" t="s">
        <v>419</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8686</v>
      </c>
      <c r="AF41" s="207">
        <v>166.49117436</v>
      </c>
      <c r="AG41" s="207">
        <v>276.83115328999997</v>
      </c>
      <c r="AH41" s="207">
        <v>208.15363511000001</v>
      </c>
      <c r="AI41" s="207">
        <v>86.895853688000003</v>
      </c>
      <c r="AJ41" s="207">
        <v>6.8039645072999999</v>
      </c>
      <c r="AK41" s="207">
        <v>1E-10</v>
      </c>
      <c r="AL41" s="207">
        <v>0.15500321753999999</v>
      </c>
      <c r="AM41" s="207">
        <v>1E-10</v>
      </c>
      <c r="AN41" s="207">
        <v>1E-10</v>
      </c>
      <c r="AO41" s="207">
        <v>3.0262083068000001</v>
      </c>
      <c r="AP41" s="207">
        <v>1.0703985655999999</v>
      </c>
      <c r="AQ41" s="207">
        <v>65.181290195000003</v>
      </c>
      <c r="AR41" s="207">
        <v>171.38154933999999</v>
      </c>
      <c r="AS41" s="207">
        <v>263.14965369999999</v>
      </c>
      <c r="AT41" s="207">
        <v>214.72427388</v>
      </c>
      <c r="AU41" s="207">
        <v>93.237348573999995</v>
      </c>
      <c r="AV41" s="207">
        <v>9.2469384239999997</v>
      </c>
      <c r="AW41" s="207">
        <v>1E-10</v>
      </c>
      <c r="AX41" s="207">
        <v>0.19628501403000001</v>
      </c>
      <c r="AY41" s="207">
        <v>1E-10</v>
      </c>
      <c r="AZ41" s="207">
        <v>1E-10</v>
      </c>
      <c r="BA41" s="207">
        <v>0.91179273075</v>
      </c>
      <c r="BB41" s="207">
        <v>0.95931871917</v>
      </c>
      <c r="BC41" s="246">
        <v>61.889279999999999</v>
      </c>
      <c r="BD41" s="246">
        <v>171.00069999999999</v>
      </c>
      <c r="BE41" s="246">
        <v>248.405</v>
      </c>
      <c r="BF41" s="246">
        <v>216.4648</v>
      </c>
      <c r="BG41" s="246">
        <v>96.072059999999993</v>
      </c>
      <c r="BH41" s="246">
        <v>9.3141459999999991</v>
      </c>
      <c r="BI41" s="246">
        <v>0</v>
      </c>
      <c r="BJ41" s="246">
        <v>0.19628499999999999</v>
      </c>
      <c r="BK41" s="246">
        <v>0</v>
      </c>
      <c r="BL41" s="246">
        <v>0</v>
      </c>
      <c r="BM41" s="246">
        <v>0.91179270000000001</v>
      </c>
      <c r="BN41" s="246">
        <v>1.2869710000000001</v>
      </c>
      <c r="BO41" s="246">
        <v>59.235750000000003</v>
      </c>
      <c r="BP41" s="246">
        <v>174.8691</v>
      </c>
      <c r="BQ41" s="246">
        <v>255.18690000000001</v>
      </c>
      <c r="BR41" s="246">
        <v>222.11600000000001</v>
      </c>
      <c r="BS41" s="246">
        <v>96.951840000000004</v>
      </c>
      <c r="BT41" s="246">
        <v>9.4753319999999999</v>
      </c>
      <c r="BU41" s="246">
        <v>0</v>
      </c>
      <c r="BV41" s="246">
        <v>0.19628499999999999</v>
      </c>
    </row>
    <row r="42" spans="1:74" ht="11.15" customHeight="1" x14ac:dyDescent="0.25">
      <c r="A42" s="7" t="s">
        <v>145</v>
      </c>
      <c r="B42" s="166" t="s">
        <v>420</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28884999996</v>
      </c>
      <c r="AE42" s="207">
        <v>68.450030451999993</v>
      </c>
      <c r="AF42" s="207">
        <v>219.88785367</v>
      </c>
      <c r="AG42" s="207">
        <v>326.90256479999999</v>
      </c>
      <c r="AH42" s="207">
        <v>242.42488062999999</v>
      </c>
      <c r="AI42" s="207">
        <v>116.64195742</v>
      </c>
      <c r="AJ42" s="207">
        <v>9.9955337269999998</v>
      </c>
      <c r="AK42" s="207">
        <v>0.22650250511</v>
      </c>
      <c r="AL42" s="207">
        <v>1E-10</v>
      </c>
      <c r="AM42" s="207">
        <v>1E-10</v>
      </c>
      <c r="AN42" s="207">
        <v>0.30389106517999998</v>
      </c>
      <c r="AO42" s="207">
        <v>7.1756157477000002</v>
      </c>
      <c r="AP42" s="207">
        <v>5.3811381535000002</v>
      </c>
      <c r="AQ42" s="207">
        <v>68.102731304000002</v>
      </c>
      <c r="AR42" s="207">
        <v>225.24700247999999</v>
      </c>
      <c r="AS42" s="207">
        <v>313.18438205000001</v>
      </c>
      <c r="AT42" s="207">
        <v>242.71914236999999</v>
      </c>
      <c r="AU42" s="207">
        <v>125.63512059999999</v>
      </c>
      <c r="AV42" s="207">
        <v>10.97002756</v>
      </c>
      <c r="AW42" s="207">
        <v>0.22650250511</v>
      </c>
      <c r="AX42" s="207">
        <v>0.12752573919999999</v>
      </c>
      <c r="AY42" s="207">
        <v>1E-10</v>
      </c>
      <c r="AZ42" s="207">
        <v>0.30389106517999998</v>
      </c>
      <c r="BA42" s="207">
        <v>3.7198371873</v>
      </c>
      <c r="BB42" s="207">
        <v>4.1690128433</v>
      </c>
      <c r="BC42" s="246">
        <v>62.951120000000003</v>
      </c>
      <c r="BD42" s="246">
        <v>224.72630000000001</v>
      </c>
      <c r="BE42" s="246">
        <v>299.37849999999997</v>
      </c>
      <c r="BF42" s="246">
        <v>245.24709999999999</v>
      </c>
      <c r="BG42" s="246">
        <v>129.75299999999999</v>
      </c>
      <c r="BH42" s="246">
        <v>11.364369999999999</v>
      </c>
      <c r="BI42" s="246">
        <v>0.2265025</v>
      </c>
      <c r="BJ42" s="246">
        <v>0.12752569999999999</v>
      </c>
      <c r="BK42" s="246">
        <v>0</v>
      </c>
      <c r="BL42" s="246">
        <v>0.30389110000000003</v>
      </c>
      <c r="BM42" s="246">
        <v>3.8322769999999999</v>
      </c>
      <c r="BN42" s="246">
        <v>4.5405449999999998</v>
      </c>
      <c r="BO42" s="246">
        <v>63.50074</v>
      </c>
      <c r="BP42" s="246">
        <v>228.50149999999999</v>
      </c>
      <c r="BQ42" s="246">
        <v>307.17759999999998</v>
      </c>
      <c r="BR42" s="246">
        <v>248.3492</v>
      </c>
      <c r="BS42" s="246">
        <v>126.5097</v>
      </c>
      <c r="BT42" s="246">
        <v>11.742839999999999</v>
      </c>
      <c r="BU42" s="246">
        <v>0.25795659999999998</v>
      </c>
      <c r="BV42" s="246">
        <v>0.12752569999999999</v>
      </c>
    </row>
    <row r="43" spans="1:74" ht="11.15" customHeight="1" x14ac:dyDescent="0.25">
      <c r="A43" s="7" t="s">
        <v>146</v>
      </c>
      <c r="B43" s="166" t="s">
        <v>449</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5083</v>
      </c>
      <c r="AE43" s="207">
        <v>218.08028182999999</v>
      </c>
      <c r="AF43" s="207">
        <v>359.68915346</v>
      </c>
      <c r="AG43" s="207">
        <v>466.39972589000001</v>
      </c>
      <c r="AH43" s="207">
        <v>423.95664196000001</v>
      </c>
      <c r="AI43" s="207">
        <v>303.26633248000002</v>
      </c>
      <c r="AJ43" s="207">
        <v>148.19403463</v>
      </c>
      <c r="AK43" s="207">
        <v>61.652139005999999</v>
      </c>
      <c r="AL43" s="207">
        <v>49.017794596999998</v>
      </c>
      <c r="AM43" s="207">
        <v>34.143850098000001</v>
      </c>
      <c r="AN43" s="207">
        <v>46.398259766999999</v>
      </c>
      <c r="AO43" s="207">
        <v>65.600327872999998</v>
      </c>
      <c r="AP43" s="207">
        <v>96.793975188999994</v>
      </c>
      <c r="AQ43" s="207">
        <v>215.84055258999999</v>
      </c>
      <c r="AR43" s="207">
        <v>354.16487897000002</v>
      </c>
      <c r="AS43" s="207">
        <v>460.45044994</v>
      </c>
      <c r="AT43" s="207">
        <v>423.94320347000001</v>
      </c>
      <c r="AU43" s="207">
        <v>303.72936491000002</v>
      </c>
      <c r="AV43" s="207">
        <v>156.74621959999999</v>
      </c>
      <c r="AW43" s="207">
        <v>60.026351376999997</v>
      </c>
      <c r="AX43" s="207">
        <v>51.130640065000001</v>
      </c>
      <c r="AY43" s="207">
        <v>33.858821229</v>
      </c>
      <c r="AZ43" s="207">
        <v>46.232000182</v>
      </c>
      <c r="BA43" s="207">
        <v>63.223233843999999</v>
      </c>
      <c r="BB43" s="207">
        <v>97.727838919000007</v>
      </c>
      <c r="BC43" s="246">
        <v>215.02</v>
      </c>
      <c r="BD43" s="246">
        <v>361.39519999999999</v>
      </c>
      <c r="BE43" s="246">
        <v>458.73169999999999</v>
      </c>
      <c r="BF43" s="246">
        <v>427.827</v>
      </c>
      <c r="BG43" s="246">
        <v>305.5403</v>
      </c>
      <c r="BH43" s="246">
        <v>155.1583</v>
      </c>
      <c r="BI43" s="246">
        <v>65.993009999999998</v>
      </c>
      <c r="BJ43" s="246">
        <v>50.975499999999997</v>
      </c>
      <c r="BK43" s="246">
        <v>33.102989999999998</v>
      </c>
      <c r="BL43" s="246">
        <v>49.741</v>
      </c>
      <c r="BM43" s="246">
        <v>70.188059999999993</v>
      </c>
      <c r="BN43" s="246">
        <v>99.432000000000002</v>
      </c>
      <c r="BO43" s="246">
        <v>218.83349999999999</v>
      </c>
      <c r="BP43" s="246">
        <v>365.04489999999998</v>
      </c>
      <c r="BQ43" s="246">
        <v>466.96640000000002</v>
      </c>
      <c r="BR43" s="246">
        <v>437.29270000000002</v>
      </c>
      <c r="BS43" s="246">
        <v>311.3066</v>
      </c>
      <c r="BT43" s="246">
        <v>156.78149999999999</v>
      </c>
      <c r="BU43" s="246">
        <v>65.655280000000005</v>
      </c>
      <c r="BV43" s="246">
        <v>49.409700000000001</v>
      </c>
    </row>
    <row r="44" spans="1:74" ht="11.15" customHeight="1" x14ac:dyDescent="0.25">
      <c r="A44" s="7" t="s">
        <v>147</v>
      </c>
      <c r="B44" s="166" t="s">
        <v>422</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497945000001</v>
      </c>
      <c r="AE44" s="207">
        <v>164.00019792000001</v>
      </c>
      <c r="AF44" s="207">
        <v>330.37112440999999</v>
      </c>
      <c r="AG44" s="207">
        <v>429.60397267000002</v>
      </c>
      <c r="AH44" s="207">
        <v>384.13508469999999</v>
      </c>
      <c r="AI44" s="207">
        <v>250.38391578</v>
      </c>
      <c r="AJ44" s="207">
        <v>63.371917621999998</v>
      </c>
      <c r="AK44" s="207">
        <v>5.6873139543000004</v>
      </c>
      <c r="AL44" s="207">
        <v>5.2287810196000004</v>
      </c>
      <c r="AM44" s="207">
        <v>7.1062477532999999</v>
      </c>
      <c r="AN44" s="207">
        <v>7.2539537103000002</v>
      </c>
      <c r="AO44" s="207">
        <v>29.257613216999999</v>
      </c>
      <c r="AP44" s="207">
        <v>33.138898288</v>
      </c>
      <c r="AQ44" s="207">
        <v>161.82498036000001</v>
      </c>
      <c r="AR44" s="207">
        <v>322.16107595</v>
      </c>
      <c r="AS44" s="207">
        <v>420.44992854999998</v>
      </c>
      <c r="AT44" s="207">
        <v>381.45680405000002</v>
      </c>
      <c r="AU44" s="207">
        <v>254.54485488</v>
      </c>
      <c r="AV44" s="207">
        <v>70.597947359000003</v>
      </c>
      <c r="AW44" s="207">
        <v>5.3219628445999998</v>
      </c>
      <c r="AX44" s="207">
        <v>7.4966581757000004</v>
      </c>
      <c r="AY44" s="207">
        <v>6.1312795154000002</v>
      </c>
      <c r="AZ44" s="207">
        <v>6.8868091214999998</v>
      </c>
      <c r="BA44" s="207">
        <v>22.718418057000001</v>
      </c>
      <c r="BB44" s="207">
        <v>31.061492421000001</v>
      </c>
      <c r="BC44" s="246">
        <v>159.97040000000001</v>
      </c>
      <c r="BD44" s="246">
        <v>328.88</v>
      </c>
      <c r="BE44" s="246">
        <v>418.67419999999998</v>
      </c>
      <c r="BF44" s="246">
        <v>383.87610000000001</v>
      </c>
      <c r="BG44" s="246">
        <v>255.74760000000001</v>
      </c>
      <c r="BH44" s="246">
        <v>70.394760000000005</v>
      </c>
      <c r="BI44" s="246">
        <v>5.7116439999999997</v>
      </c>
      <c r="BJ44" s="246">
        <v>7.1548949999999998</v>
      </c>
      <c r="BK44" s="246">
        <v>7.1486450000000001</v>
      </c>
      <c r="BL44" s="246">
        <v>8.3020630000000004</v>
      </c>
      <c r="BM44" s="246">
        <v>25.221879999999999</v>
      </c>
      <c r="BN44" s="246">
        <v>31.022659999999998</v>
      </c>
      <c r="BO44" s="246">
        <v>162.13380000000001</v>
      </c>
      <c r="BP44" s="246">
        <v>331.06330000000003</v>
      </c>
      <c r="BQ44" s="246">
        <v>430.31729999999999</v>
      </c>
      <c r="BR44" s="246">
        <v>392.15960000000001</v>
      </c>
      <c r="BS44" s="246">
        <v>256.74610000000001</v>
      </c>
      <c r="BT44" s="246">
        <v>70.794489999999996</v>
      </c>
      <c r="BU44" s="246">
        <v>6.1135599999999997</v>
      </c>
      <c r="BV44" s="246">
        <v>7.3072309999999998</v>
      </c>
    </row>
    <row r="45" spans="1:74" ht="11.15" customHeight="1" x14ac:dyDescent="0.25">
      <c r="A45" s="7" t="s">
        <v>148</v>
      </c>
      <c r="B45" s="166" t="s">
        <v>423</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2643</v>
      </c>
      <c r="AE45" s="207">
        <v>277.58071488000002</v>
      </c>
      <c r="AF45" s="207">
        <v>484.11765486000002</v>
      </c>
      <c r="AG45" s="207">
        <v>584.02281536999999</v>
      </c>
      <c r="AH45" s="207">
        <v>580.42185569000003</v>
      </c>
      <c r="AI45" s="207">
        <v>404.24974799</v>
      </c>
      <c r="AJ45" s="207">
        <v>157.55764307999999</v>
      </c>
      <c r="AK45" s="207">
        <v>40.493080976000002</v>
      </c>
      <c r="AL45" s="207">
        <v>12.061272081</v>
      </c>
      <c r="AM45" s="207">
        <v>16.175008202000001</v>
      </c>
      <c r="AN45" s="207">
        <v>22.502580194</v>
      </c>
      <c r="AO45" s="207">
        <v>74.135116792999995</v>
      </c>
      <c r="AP45" s="207">
        <v>107.93891306</v>
      </c>
      <c r="AQ45" s="207">
        <v>272.80574624000002</v>
      </c>
      <c r="AR45" s="207">
        <v>471.58443225000002</v>
      </c>
      <c r="AS45" s="207">
        <v>567.19995646999996</v>
      </c>
      <c r="AT45" s="207">
        <v>563.95127665999996</v>
      </c>
      <c r="AU45" s="207">
        <v>405.84944952000001</v>
      </c>
      <c r="AV45" s="207">
        <v>165.22671767</v>
      </c>
      <c r="AW45" s="207">
        <v>39.560955813</v>
      </c>
      <c r="AX45" s="207">
        <v>18.802714039000001</v>
      </c>
      <c r="AY45" s="207">
        <v>14.324953627999999</v>
      </c>
      <c r="AZ45" s="207">
        <v>20.849988561</v>
      </c>
      <c r="BA45" s="207">
        <v>65.921802399000001</v>
      </c>
      <c r="BB45" s="207">
        <v>105.81664999</v>
      </c>
      <c r="BC45" s="246">
        <v>277.21809999999999</v>
      </c>
      <c r="BD45" s="246">
        <v>477.22410000000002</v>
      </c>
      <c r="BE45" s="246">
        <v>576.28560000000004</v>
      </c>
      <c r="BF45" s="246">
        <v>564.17250000000001</v>
      </c>
      <c r="BG45" s="246">
        <v>408.56630000000001</v>
      </c>
      <c r="BH45" s="246">
        <v>166.49369999999999</v>
      </c>
      <c r="BI45" s="246">
        <v>37.96266</v>
      </c>
      <c r="BJ45" s="246">
        <v>18.35913</v>
      </c>
      <c r="BK45" s="246">
        <v>16.103490000000001</v>
      </c>
      <c r="BL45" s="246">
        <v>21.344159999999999</v>
      </c>
      <c r="BM45" s="246">
        <v>71.496669999999995</v>
      </c>
      <c r="BN45" s="246">
        <v>109.86450000000001</v>
      </c>
      <c r="BO45" s="246">
        <v>283.82040000000001</v>
      </c>
      <c r="BP45" s="246">
        <v>478.14870000000002</v>
      </c>
      <c r="BQ45" s="246">
        <v>585.40830000000005</v>
      </c>
      <c r="BR45" s="246">
        <v>568.51279999999997</v>
      </c>
      <c r="BS45" s="246">
        <v>405.34710000000001</v>
      </c>
      <c r="BT45" s="246">
        <v>167.92689999999999</v>
      </c>
      <c r="BU45" s="246">
        <v>40.466790000000003</v>
      </c>
      <c r="BV45" s="246">
        <v>19.029920000000001</v>
      </c>
    </row>
    <row r="46" spans="1:74" ht="11.15" customHeight="1" x14ac:dyDescent="0.25">
      <c r="A46" s="7" t="s">
        <v>149</v>
      </c>
      <c r="B46" s="166" t="s">
        <v>424</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28922999999</v>
      </c>
      <c r="AE46" s="207">
        <v>109.24700959</v>
      </c>
      <c r="AF46" s="207">
        <v>287.82733116000003</v>
      </c>
      <c r="AG46" s="207">
        <v>393.36797364</v>
      </c>
      <c r="AH46" s="207">
        <v>356.04110007999998</v>
      </c>
      <c r="AI46" s="207">
        <v>207.99163859999999</v>
      </c>
      <c r="AJ46" s="207">
        <v>74.716975293000004</v>
      </c>
      <c r="AK46" s="207">
        <v>11.456090709</v>
      </c>
      <c r="AL46" s="207">
        <v>0.11454536593</v>
      </c>
      <c r="AM46" s="207">
        <v>1.1037255828999999</v>
      </c>
      <c r="AN46" s="207">
        <v>4.3583422813999997</v>
      </c>
      <c r="AO46" s="207">
        <v>18.160722982999999</v>
      </c>
      <c r="AP46" s="207">
        <v>50.512478911000002</v>
      </c>
      <c r="AQ46" s="207">
        <v>114.21699995</v>
      </c>
      <c r="AR46" s="207">
        <v>298.62344746000002</v>
      </c>
      <c r="AS46" s="207">
        <v>396.94641661000003</v>
      </c>
      <c r="AT46" s="207">
        <v>348.80906226000002</v>
      </c>
      <c r="AU46" s="207">
        <v>208.11137475000001</v>
      </c>
      <c r="AV46" s="207">
        <v>71.819565582999999</v>
      </c>
      <c r="AW46" s="207">
        <v>13.452894648999999</v>
      </c>
      <c r="AX46" s="207">
        <v>0.11454536593</v>
      </c>
      <c r="AY46" s="207">
        <v>1.0702499597999999</v>
      </c>
      <c r="AZ46" s="207">
        <v>4.3004656117</v>
      </c>
      <c r="BA46" s="207">
        <v>18.513173537</v>
      </c>
      <c r="BB46" s="207">
        <v>50.822160897000003</v>
      </c>
      <c r="BC46" s="246">
        <v>112.8062</v>
      </c>
      <c r="BD46" s="246">
        <v>296.7063</v>
      </c>
      <c r="BE46" s="246">
        <v>400.55709999999999</v>
      </c>
      <c r="BF46" s="246">
        <v>346.54809999999998</v>
      </c>
      <c r="BG46" s="246">
        <v>211.51499999999999</v>
      </c>
      <c r="BH46" s="246">
        <v>70.67604</v>
      </c>
      <c r="BI46" s="246">
        <v>12.09338</v>
      </c>
      <c r="BJ46" s="246">
        <v>0.11454540000000001</v>
      </c>
      <c r="BK46" s="246">
        <v>1.0702499999999999</v>
      </c>
      <c r="BL46" s="246">
        <v>4.3004660000000001</v>
      </c>
      <c r="BM46" s="246">
        <v>16.56766</v>
      </c>
      <c r="BN46" s="246">
        <v>48.835760000000001</v>
      </c>
      <c r="BO46" s="246">
        <v>111.7932</v>
      </c>
      <c r="BP46" s="246">
        <v>294.0333</v>
      </c>
      <c r="BQ46" s="246">
        <v>404.14819999999997</v>
      </c>
      <c r="BR46" s="246">
        <v>350.40859999999998</v>
      </c>
      <c r="BS46" s="246">
        <v>214.75139999999999</v>
      </c>
      <c r="BT46" s="246">
        <v>74.011409999999998</v>
      </c>
      <c r="BU46" s="246">
        <v>12.14968</v>
      </c>
      <c r="BV46" s="246">
        <v>0.11454540000000001</v>
      </c>
    </row>
    <row r="47" spans="1:74" ht="11.15" customHeight="1" x14ac:dyDescent="0.25">
      <c r="A47" s="7" t="s">
        <v>150</v>
      </c>
      <c r="B47" s="166" t="s">
        <v>425</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94804</v>
      </c>
      <c r="AE47" s="207">
        <v>44.359483281999999</v>
      </c>
      <c r="AF47" s="207">
        <v>125.80355891000001</v>
      </c>
      <c r="AG47" s="207">
        <v>236.81816323999999</v>
      </c>
      <c r="AH47" s="207">
        <v>249.31677757</v>
      </c>
      <c r="AI47" s="207">
        <v>161.36757741</v>
      </c>
      <c r="AJ47" s="207">
        <v>61.060760244000001</v>
      </c>
      <c r="AK47" s="207">
        <v>15.550698797000001</v>
      </c>
      <c r="AL47" s="207">
        <v>9.2769951141</v>
      </c>
      <c r="AM47" s="207">
        <v>9.9452013454999992</v>
      </c>
      <c r="AN47" s="207">
        <v>8.6645156181999994</v>
      </c>
      <c r="AO47" s="207">
        <v>12.658880094000001</v>
      </c>
      <c r="AP47" s="207">
        <v>23.790888987999999</v>
      </c>
      <c r="AQ47" s="207">
        <v>47.135293412999999</v>
      </c>
      <c r="AR47" s="207">
        <v>136.68952390000001</v>
      </c>
      <c r="AS47" s="207">
        <v>248.36063129999999</v>
      </c>
      <c r="AT47" s="207">
        <v>254.19738469000001</v>
      </c>
      <c r="AU47" s="207">
        <v>161.63759572000001</v>
      </c>
      <c r="AV47" s="207">
        <v>59.291902548000003</v>
      </c>
      <c r="AW47" s="207">
        <v>16.936991863999999</v>
      </c>
      <c r="AX47" s="207">
        <v>9.1870093214999997</v>
      </c>
      <c r="AY47" s="207">
        <v>9.7971799270000002</v>
      </c>
      <c r="AZ47" s="207">
        <v>8.7233284462</v>
      </c>
      <c r="BA47" s="207">
        <v>13.197680726</v>
      </c>
      <c r="BB47" s="207">
        <v>24.295400101999999</v>
      </c>
      <c r="BC47" s="246">
        <v>46.446649999999998</v>
      </c>
      <c r="BD47" s="246">
        <v>142.7012</v>
      </c>
      <c r="BE47" s="246">
        <v>254.76169999999999</v>
      </c>
      <c r="BF47" s="246">
        <v>255.8424</v>
      </c>
      <c r="BG47" s="246">
        <v>163.98480000000001</v>
      </c>
      <c r="BH47" s="246">
        <v>59.94173</v>
      </c>
      <c r="BI47" s="246">
        <v>16.598279999999999</v>
      </c>
      <c r="BJ47" s="246">
        <v>9.2057889999999993</v>
      </c>
      <c r="BK47" s="246">
        <v>9.9035189999999993</v>
      </c>
      <c r="BL47" s="246">
        <v>8.841545</v>
      </c>
      <c r="BM47" s="246">
        <v>12.88354</v>
      </c>
      <c r="BN47" s="246">
        <v>22.82544</v>
      </c>
      <c r="BO47" s="246">
        <v>44.460079999999998</v>
      </c>
      <c r="BP47" s="246">
        <v>141.9862</v>
      </c>
      <c r="BQ47" s="246">
        <v>256.53899999999999</v>
      </c>
      <c r="BR47" s="246">
        <v>262.30459999999999</v>
      </c>
      <c r="BS47" s="246">
        <v>167.43510000000001</v>
      </c>
      <c r="BT47" s="246">
        <v>62.748359999999998</v>
      </c>
      <c r="BU47" s="246">
        <v>16.728860000000001</v>
      </c>
      <c r="BV47" s="246">
        <v>9.1912800000000008</v>
      </c>
    </row>
    <row r="48" spans="1:74" ht="11.15" customHeight="1" x14ac:dyDescent="0.25">
      <c r="A48" s="7" t="s">
        <v>151</v>
      </c>
      <c r="B48" s="167" t="s">
        <v>450</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62185999998</v>
      </c>
      <c r="AE48" s="205">
        <v>120.87226644</v>
      </c>
      <c r="AF48" s="205">
        <v>248.58460957</v>
      </c>
      <c r="AG48" s="205">
        <v>367.32532635000001</v>
      </c>
      <c r="AH48" s="205">
        <v>326.84420442999999</v>
      </c>
      <c r="AI48" s="205">
        <v>198.61572386</v>
      </c>
      <c r="AJ48" s="205">
        <v>69.966623003999999</v>
      </c>
      <c r="AK48" s="205">
        <v>20.791161022000001</v>
      </c>
      <c r="AL48" s="205">
        <v>12.960546237000001</v>
      </c>
      <c r="AM48" s="205">
        <v>10.799855019000001</v>
      </c>
      <c r="AN48" s="205">
        <v>14.060240367</v>
      </c>
      <c r="AO48" s="205">
        <v>28.002248596000001</v>
      </c>
      <c r="AP48" s="205">
        <v>42.249925163999997</v>
      </c>
      <c r="AQ48" s="205">
        <v>120.24409165</v>
      </c>
      <c r="AR48" s="205">
        <v>250.03579984000001</v>
      </c>
      <c r="AS48" s="205">
        <v>361.55393443000003</v>
      </c>
      <c r="AT48" s="205">
        <v>327.58614104999998</v>
      </c>
      <c r="AU48" s="205">
        <v>201.06568236999999</v>
      </c>
      <c r="AV48" s="205">
        <v>73.419173108999999</v>
      </c>
      <c r="AW48" s="205">
        <v>20.765459615000001</v>
      </c>
      <c r="AX48" s="205">
        <v>14.395638061</v>
      </c>
      <c r="AY48" s="205">
        <v>10.465549885</v>
      </c>
      <c r="AZ48" s="205">
        <v>13.851185824</v>
      </c>
      <c r="BA48" s="205">
        <v>25.807689375999999</v>
      </c>
      <c r="BB48" s="205">
        <v>42.250990432000002</v>
      </c>
      <c r="BC48" s="249">
        <v>119.47620000000001</v>
      </c>
      <c r="BD48" s="249">
        <v>253.73169999999999</v>
      </c>
      <c r="BE48" s="249">
        <v>360.6241</v>
      </c>
      <c r="BF48" s="249">
        <v>330.54349999999999</v>
      </c>
      <c r="BG48" s="249">
        <v>203.7157</v>
      </c>
      <c r="BH48" s="249">
        <v>73.432419999999993</v>
      </c>
      <c r="BI48" s="249">
        <v>21.694739999999999</v>
      </c>
      <c r="BJ48" s="249">
        <v>14.332929999999999</v>
      </c>
      <c r="BK48" s="249">
        <v>10.67052</v>
      </c>
      <c r="BL48" s="249">
        <v>14.772030000000001</v>
      </c>
      <c r="BM48" s="249">
        <v>27.924810000000001</v>
      </c>
      <c r="BN48" s="249">
        <v>43.053400000000003</v>
      </c>
      <c r="BO48" s="249">
        <v>120.7504</v>
      </c>
      <c r="BP48" s="249">
        <v>255.887</v>
      </c>
      <c r="BQ48" s="249">
        <v>366.137</v>
      </c>
      <c r="BR48" s="249">
        <v>337.94690000000003</v>
      </c>
      <c r="BS48" s="249">
        <v>206.39859999999999</v>
      </c>
      <c r="BT48" s="249">
        <v>74.936539999999994</v>
      </c>
      <c r="BU48" s="249">
        <v>22.06391</v>
      </c>
      <c r="BV48" s="249">
        <v>14.157819999999999</v>
      </c>
    </row>
    <row r="49" spans="1:74" ht="12" customHeight="1" x14ac:dyDescent="0.25">
      <c r="A49" s="117"/>
      <c r="B49" s="669" t="s">
        <v>790</v>
      </c>
      <c r="C49" s="626"/>
      <c r="D49" s="626"/>
      <c r="E49" s="626"/>
      <c r="F49" s="626"/>
      <c r="G49" s="626"/>
      <c r="H49" s="626"/>
      <c r="I49" s="626"/>
      <c r="J49" s="626"/>
      <c r="K49" s="626"/>
      <c r="L49" s="626"/>
      <c r="M49" s="626"/>
      <c r="N49" s="626"/>
      <c r="O49" s="626"/>
      <c r="P49" s="626"/>
      <c r="Q49" s="626"/>
      <c r="BC49" s="556"/>
      <c r="BD49" s="556"/>
      <c r="BE49" s="556"/>
      <c r="BF49" s="556"/>
    </row>
    <row r="50" spans="1:74" s="356" customFormat="1" ht="12" customHeight="1" x14ac:dyDescent="0.25">
      <c r="A50" s="354"/>
      <c r="B50" s="662" t="str">
        <f>"Notes: "&amp;"EIA completed modeling and analysis for this report on " &amp;Dates!D2&amp;"."</f>
        <v>Notes: EIA completed modeling and analysis for this report on Thursday May 4, 2023.</v>
      </c>
      <c r="C50" s="662"/>
      <c r="D50" s="662"/>
      <c r="E50" s="662"/>
      <c r="F50" s="662"/>
      <c r="G50" s="662"/>
      <c r="H50" s="662"/>
      <c r="I50" s="662"/>
      <c r="J50" s="662"/>
      <c r="K50" s="662"/>
      <c r="L50" s="662"/>
      <c r="M50" s="662"/>
      <c r="N50" s="662"/>
      <c r="O50" s="662"/>
      <c r="P50" s="662"/>
      <c r="Q50" s="662"/>
      <c r="AY50" s="375"/>
      <c r="AZ50" s="375"/>
      <c r="BA50" s="375"/>
      <c r="BB50" s="375"/>
      <c r="BC50" s="533"/>
      <c r="BD50" s="533"/>
      <c r="BE50" s="533"/>
      <c r="BF50" s="533"/>
      <c r="BG50" s="375"/>
      <c r="BH50" s="375"/>
      <c r="BI50" s="375"/>
      <c r="BJ50" s="375"/>
    </row>
    <row r="51" spans="1:74" s="356" customFormat="1" ht="12" customHeight="1" x14ac:dyDescent="0.25">
      <c r="A51" s="354"/>
      <c r="B51" s="652" t="s">
        <v>338</v>
      </c>
      <c r="C51" s="651"/>
      <c r="D51" s="651"/>
      <c r="E51" s="651"/>
      <c r="F51" s="651"/>
      <c r="G51" s="651"/>
      <c r="H51" s="651"/>
      <c r="I51" s="651"/>
      <c r="J51" s="651"/>
      <c r="K51" s="651"/>
      <c r="L51" s="651"/>
      <c r="M51" s="651"/>
      <c r="N51" s="651"/>
      <c r="O51" s="651"/>
      <c r="P51" s="651"/>
      <c r="Q51" s="651"/>
      <c r="AY51" s="375"/>
      <c r="AZ51" s="375"/>
      <c r="BA51" s="375"/>
      <c r="BB51" s="375"/>
      <c r="BC51" s="533"/>
      <c r="BD51" s="533"/>
      <c r="BE51" s="533"/>
      <c r="BF51" s="533"/>
      <c r="BG51" s="375"/>
      <c r="BH51" s="375"/>
      <c r="BI51" s="375"/>
      <c r="BJ51" s="375"/>
    </row>
    <row r="52" spans="1:74" s="356" customFormat="1" ht="12" customHeight="1" x14ac:dyDescent="0.25">
      <c r="A52" s="357"/>
      <c r="B52" s="662" t="s">
        <v>1277</v>
      </c>
      <c r="C52" s="644"/>
      <c r="D52" s="644"/>
      <c r="E52" s="644"/>
      <c r="F52" s="644"/>
      <c r="G52" s="644"/>
      <c r="H52" s="644"/>
      <c r="I52" s="644"/>
      <c r="J52" s="644"/>
      <c r="K52" s="644"/>
      <c r="L52" s="644"/>
      <c r="M52" s="644"/>
      <c r="N52" s="644"/>
      <c r="O52" s="644"/>
      <c r="P52" s="644"/>
      <c r="Q52" s="641"/>
      <c r="AY52" s="375"/>
      <c r="AZ52" s="375"/>
      <c r="BA52" s="375"/>
      <c r="BB52" s="375"/>
      <c r="BC52" s="375"/>
      <c r="BD52" s="533"/>
      <c r="BE52" s="533"/>
      <c r="BF52" s="533"/>
      <c r="BG52" s="375"/>
      <c r="BH52" s="375"/>
      <c r="BI52" s="375"/>
      <c r="BJ52" s="375"/>
    </row>
    <row r="53" spans="1:74" s="356" customFormat="1" ht="12" customHeight="1" x14ac:dyDescent="0.25">
      <c r="A53" s="357"/>
      <c r="B53" s="662" t="s">
        <v>156</v>
      </c>
      <c r="C53" s="644"/>
      <c r="D53" s="644"/>
      <c r="E53" s="644"/>
      <c r="F53" s="644"/>
      <c r="G53" s="644"/>
      <c r="H53" s="644"/>
      <c r="I53" s="644"/>
      <c r="J53" s="644"/>
      <c r="K53" s="644"/>
      <c r="L53" s="644"/>
      <c r="M53" s="644"/>
      <c r="N53" s="644"/>
      <c r="O53" s="644"/>
      <c r="P53" s="644"/>
      <c r="Q53" s="641"/>
      <c r="AY53" s="375"/>
      <c r="AZ53" s="375"/>
      <c r="BA53" s="375"/>
      <c r="BB53" s="375"/>
      <c r="BC53" s="375"/>
      <c r="BD53" s="533"/>
      <c r="BE53" s="533"/>
      <c r="BF53" s="533"/>
      <c r="BG53" s="375"/>
      <c r="BH53" s="375"/>
      <c r="BI53" s="375"/>
      <c r="BJ53" s="375"/>
    </row>
    <row r="54" spans="1:74" s="356" customFormat="1" ht="12" customHeight="1" x14ac:dyDescent="0.25">
      <c r="A54" s="357"/>
      <c r="B54" s="662" t="s">
        <v>338</v>
      </c>
      <c r="C54" s="644"/>
      <c r="D54" s="644"/>
      <c r="E54" s="644"/>
      <c r="F54" s="644"/>
      <c r="G54" s="644"/>
      <c r="H54" s="644"/>
      <c r="I54" s="644"/>
      <c r="J54" s="644"/>
      <c r="K54" s="644"/>
      <c r="L54" s="644"/>
      <c r="M54" s="644"/>
      <c r="N54" s="644"/>
      <c r="O54" s="644"/>
      <c r="P54" s="644"/>
      <c r="Q54" s="641"/>
      <c r="AY54" s="375"/>
      <c r="AZ54" s="375"/>
      <c r="BA54" s="375"/>
      <c r="BB54" s="375"/>
      <c r="BC54" s="375"/>
      <c r="BD54" s="533"/>
      <c r="BE54" s="533"/>
      <c r="BF54" s="533"/>
      <c r="BG54" s="375"/>
      <c r="BH54" s="375"/>
      <c r="BI54" s="375"/>
      <c r="BJ54" s="375"/>
    </row>
    <row r="55" spans="1:74" s="356" customFormat="1" ht="12" customHeight="1" x14ac:dyDescent="0.25">
      <c r="A55" s="357"/>
      <c r="B55" s="662" t="s">
        <v>157</v>
      </c>
      <c r="C55" s="644"/>
      <c r="D55" s="644"/>
      <c r="E55" s="644"/>
      <c r="F55" s="644"/>
      <c r="G55" s="644"/>
      <c r="H55" s="644"/>
      <c r="I55" s="644"/>
      <c r="J55" s="644"/>
      <c r="K55" s="644"/>
      <c r="L55" s="644"/>
      <c r="M55" s="644"/>
      <c r="N55" s="644"/>
      <c r="O55" s="644"/>
      <c r="P55" s="644"/>
      <c r="Q55" s="641"/>
      <c r="AY55" s="375"/>
      <c r="AZ55" s="375"/>
      <c r="BA55" s="375"/>
      <c r="BB55" s="375"/>
      <c r="BC55" s="375"/>
      <c r="BD55" s="533"/>
      <c r="BE55" s="533"/>
      <c r="BF55" s="533"/>
      <c r="BG55" s="375"/>
      <c r="BH55" s="375"/>
      <c r="BI55" s="375"/>
      <c r="BJ55" s="375"/>
    </row>
    <row r="56" spans="1:74" s="356" customFormat="1" ht="12" customHeight="1" x14ac:dyDescent="0.25">
      <c r="A56" s="357"/>
      <c r="B56" s="645" t="s">
        <v>158</v>
      </c>
      <c r="C56" s="644"/>
      <c r="D56" s="644"/>
      <c r="E56" s="644"/>
      <c r="F56" s="644"/>
      <c r="G56" s="644"/>
      <c r="H56" s="644"/>
      <c r="I56" s="644"/>
      <c r="J56" s="644"/>
      <c r="K56" s="644"/>
      <c r="L56" s="644"/>
      <c r="M56" s="644"/>
      <c r="N56" s="644"/>
      <c r="O56" s="644"/>
      <c r="P56" s="644"/>
      <c r="Q56" s="641"/>
      <c r="AY56" s="375"/>
      <c r="AZ56" s="375"/>
      <c r="BA56" s="375"/>
      <c r="BB56" s="375"/>
      <c r="BC56" s="375"/>
      <c r="BD56" s="533"/>
      <c r="BE56" s="533"/>
      <c r="BF56" s="533"/>
      <c r="BG56" s="375"/>
      <c r="BH56" s="375"/>
      <c r="BI56" s="375"/>
      <c r="BJ56" s="375"/>
    </row>
    <row r="57" spans="1:74" s="356" customFormat="1" ht="12" customHeight="1" x14ac:dyDescent="0.25">
      <c r="A57" s="322"/>
      <c r="B57" s="654" t="s">
        <v>1283</v>
      </c>
      <c r="C57" s="641"/>
      <c r="D57" s="641"/>
      <c r="E57" s="641"/>
      <c r="F57" s="641"/>
      <c r="G57" s="641"/>
      <c r="H57" s="641"/>
      <c r="I57" s="641"/>
      <c r="J57" s="641"/>
      <c r="K57" s="641"/>
      <c r="L57" s="641"/>
      <c r="M57" s="641"/>
      <c r="N57" s="641"/>
      <c r="O57" s="641"/>
      <c r="P57" s="641"/>
      <c r="Q57" s="641"/>
      <c r="AY57" s="375"/>
      <c r="AZ57" s="375"/>
      <c r="BA57" s="375"/>
      <c r="BB57" s="375"/>
      <c r="BC57" s="375"/>
      <c r="BD57" s="533"/>
      <c r="BE57" s="533"/>
      <c r="BF57" s="533"/>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W5" transitionEvaluation="1" transitionEntry="1">
    <pageSetUpPr fitToPage="1"/>
  </sheetPr>
  <dimension ref="A1:BV145"/>
  <sheetViews>
    <sheetView showGridLines="0" zoomScaleNormal="100" workbookViewId="0">
      <pane xSplit="2" ySplit="4" topLeftCell="AW5" activePane="bottomRight" state="frozen"/>
      <selection activeCell="BF1" sqref="BF1"/>
      <selection pane="topRight" activeCell="BF1" sqref="BF1"/>
      <selection pane="bottomLeft" activeCell="BF1" sqref="BF1"/>
      <selection pane="bottomRight" activeCell="BD22" sqref="BD22"/>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9" customWidth="1"/>
    <col min="59" max="62" width="6.54296875" style="245" customWidth="1"/>
    <col min="63" max="74" width="6.54296875" style="9" customWidth="1"/>
    <col min="75" max="16384" width="9.54296875" style="9"/>
  </cols>
  <sheetData>
    <row r="1" spans="1:74" ht="13" x14ac:dyDescent="0.3">
      <c r="A1" s="623" t="s">
        <v>774</v>
      </c>
      <c r="B1" s="625" t="s">
        <v>229</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s="10" customFormat="1"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5"/>
      <c r="B5" s="16" t="s">
        <v>130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68</v>
      </c>
      <c r="BN6" s="316"/>
      <c r="BO6" s="316"/>
      <c r="BP6" s="316"/>
      <c r="BQ6" s="316"/>
      <c r="BR6" s="316"/>
      <c r="BS6" s="316"/>
      <c r="BT6" s="316"/>
      <c r="BU6" s="316"/>
      <c r="BV6" s="316"/>
    </row>
    <row r="7" spans="1:74" ht="11.15" customHeight="1" x14ac:dyDescent="0.25">
      <c r="A7" s="15"/>
      <c r="B7" s="18" t="s">
        <v>100</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4"/>
      <c r="BA7" s="316"/>
      <c r="BB7" s="316"/>
      <c r="BC7" s="316"/>
      <c r="BD7" s="17"/>
      <c r="BE7" s="17"/>
      <c r="BF7" s="17"/>
      <c r="BG7" s="17"/>
      <c r="BH7" s="316"/>
      <c r="BI7" s="316"/>
      <c r="BJ7" s="316"/>
      <c r="BK7" s="316"/>
      <c r="BL7" s="316"/>
      <c r="BM7" s="316"/>
      <c r="BN7" s="316"/>
      <c r="BO7" s="316"/>
      <c r="BP7" s="316"/>
      <c r="BQ7" s="316"/>
      <c r="BR7" s="316"/>
      <c r="BS7" s="534"/>
      <c r="BT7" s="316"/>
      <c r="BU7" s="316"/>
      <c r="BV7" s="316"/>
    </row>
    <row r="8" spans="1:74" ht="11.15" customHeight="1" x14ac:dyDescent="0.25">
      <c r="A8" s="15" t="s">
        <v>480</v>
      </c>
      <c r="B8" s="19" t="s">
        <v>84</v>
      </c>
      <c r="C8" s="170">
        <v>11.86852</v>
      </c>
      <c r="D8" s="170">
        <v>11.67305</v>
      </c>
      <c r="E8" s="170">
        <v>11.912653000000001</v>
      </c>
      <c r="F8" s="170">
        <v>12.148593999999999</v>
      </c>
      <c r="G8" s="170">
        <v>12.153654</v>
      </c>
      <c r="H8" s="170">
        <v>12.218216</v>
      </c>
      <c r="I8" s="170">
        <v>11.902106</v>
      </c>
      <c r="J8" s="170">
        <v>12.486233</v>
      </c>
      <c r="K8" s="170">
        <v>12.590317000000001</v>
      </c>
      <c r="L8" s="170">
        <v>12.809474</v>
      </c>
      <c r="M8" s="170">
        <v>13.000325999999999</v>
      </c>
      <c r="N8" s="170">
        <v>12.977876</v>
      </c>
      <c r="O8" s="170">
        <v>12.852266</v>
      </c>
      <c r="P8" s="170">
        <v>12.842024</v>
      </c>
      <c r="Q8" s="170">
        <v>12.796559</v>
      </c>
      <c r="R8" s="170">
        <v>11.913743</v>
      </c>
      <c r="S8" s="170">
        <v>9.7130709999999993</v>
      </c>
      <c r="T8" s="170">
        <v>10.442492</v>
      </c>
      <c r="U8" s="170">
        <v>11.005948999999999</v>
      </c>
      <c r="V8" s="170">
        <v>10.576601</v>
      </c>
      <c r="W8" s="170">
        <v>10.920752999999999</v>
      </c>
      <c r="X8" s="170">
        <v>10.457432000000001</v>
      </c>
      <c r="Y8" s="170">
        <v>11.195551</v>
      </c>
      <c r="Z8" s="170">
        <v>11.1685</v>
      </c>
      <c r="AA8" s="170">
        <v>11.124063</v>
      </c>
      <c r="AB8" s="170">
        <v>9.9246739999999996</v>
      </c>
      <c r="AC8" s="170">
        <v>11.325869000000001</v>
      </c>
      <c r="AD8" s="170">
        <v>11.304722</v>
      </c>
      <c r="AE8" s="170">
        <v>11.355992000000001</v>
      </c>
      <c r="AF8" s="170">
        <v>11.356417</v>
      </c>
      <c r="AG8" s="170">
        <v>11.346985999999999</v>
      </c>
      <c r="AH8" s="170">
        <v>11.277405</v>
      </c>
      <c r="AI8" s="170">
        <v>10.917534</v>
      </c>
      <c r="AJ8" s="170">
        <v>11.568579</v>
      </c>
      <c r="AK8" s="170">
        <v>11.790051999999999</v>
      </c>
      <c r="AL8" s="170">
        <v>11.634403000000001</v>
      </c>
      <c r="AM8" s="170">
        <v>11.369338000000001</v>
      </c>
      <c r="AN8" s="170">
        <v>11.316119</v>
      </c>
      <c r="AO8" s="170">
        <v>11.700794999999999</v>
      </c>
      <c r="AP8" s="170">
        <v>11.668386999999999</v>
      </c>
      <c r="AQ8" s="170">
        <v>11.629127</v>
      </c>
      <c r="AR8" s="170">
        <v>11.797257</v>
      </c>
      <c r="AS8" s="170">
        <v>11.844011</v>
      </c>
      <c r="AT8" s="170">
        <v>12.002495</v>
      </c>
      <c r="AU8" s="170">
        <v>12.337327999999999</v>
      </c>
      <c r="AV8" s="170">
        <v>12.416878000000001</v>
      </c>
      <c r="AW8" s="170">
        <v>12.379263</v>
      </c>
      <c r="AX8" s="170">
        <v>12.148566000000001</v>
      </c>
      <c r="AY8" s="170">
        <v>12.535726</v>
      </c>
      <c r="AZ8" s="170">
        <v>12.483209</v>
      </c>
      <c r="BA8" s="170">
        <v>12.589615523000001</v>
      </c>
      <c r="BB8" s="170">
        <v>12.417945360999999</v>
      </c>
      <c r="BC8" s="236">
        <v>12.5783</v>
      </c>
      <c r="BD8" s="236">
        <v>12.53083</v>
      </c>
      <c r="BE8" s="236">
        <v>12.461679999999999</v>
      </c>
      <c r="BF8" s="236">
        <v>12.46869</v>
      </c>
      <c r="BG8" s="236">
        <v>12.438230000000001</v>
      </c>
      <c r="BH8" s="236">
        <v>12.51816</v>
      </c>
      <c r="BI8" s="236">
        <v>12.6716</v>
      </c>
      <c r="BJ8" s="236">
        <v>12.649010000000001</v>
      </c>
      <c r="BK8" s="236">
        <v>12.66314</v>
      </c>
      <c r="BL8" s="236">
        <v>12.64869</v>
      </c>
      <c r="BM8" s="236">
        <v>12.57789</v>
      </c>
      <c r="BN8" s="236">
        <v>12.60252</v>
      </c>
      <c r="BO8" s="236">
        <v>12.565720000000001</v>
      </c>
      <c r="BP8" s="236">
        <v>12.579359999999999</v>
      </c>
      <c r="BQ8" s="236">
        <v>12.65128</v>
      </c>
      <c r="BR8" s="236">
        <v>12.712400000000001</v>
      </c>
      <c r="BS8" s="236">
        <v>12.680870000000001</v>
      </c>
      <c r="BT8" s="236">
        <v>12.75103</v>
      </c>
      <c r="BU8" s="236">
        <v>12.867570000000001</v>
      </c>
      <c r="BV8" s="236">
        <v>12.944979999999999</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327</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11</v>
      </c>
      <c r="B11" s="19" t="s">
        <v>89</v>
      </c>
      <c r="C11" s="170">
        <v>89.253806452000006</v>
      </c>
      <c r="D11" s="170">
        <v>89.861857142999995</v>
      </c>
      <c r="E11" s="170">
        <v>90.273258064999993</v>
      </c>
      <c r="F11" s="170">
        <v>90.7102</v>
      </c>
      <c r="G11" s="170">
        <v>91.402483871000001</v>
      </c>
      <c r="H11" s="170">
        <v>91.654566666999997</v>
      </c>
      <c r="I11" s="170">
        <v>92.160129032</v>
      </c>
      <c r="J11" s="170">
        <v>94.400935484000001</v>
      </c>
      <c r="K11" s="170">
        <v>94.762033333000005</v>
      </c>
      <c r="L11" s="170">
        <v>95.594032257999999</v>
      </c>
      <c r="M11" s="170">
        <v>97.1614</v>
      </c>
      <c r="N11" s="170">
        <v>97.052064516000002</v>
      </c>
      <c r="O11" s="170">
        <v>95.325709677000006</v>
      </c>
      <c r="P11" s="170">
        <v>95.214551724000003</v>
      </c>
      <c r="Q11" s="170">
        <v>95.387161289999995</v>
      </c>
      <c r="R11" s="170">
        <v>92.880333332999996</v>
      </c>
      <c r="S11" s="170">
        <v>87.353290322999996</v>
      </c>
      <c r="T11" s="170">
        <v>88.598699999999994</v>
      </c>
      <c r="U11" s="170">
        <v>90.167387097000002</v>
      </c>
      <c r="V11" s="170">
        <v>89.876387097000006</v>
      </c>
      <c r="W11" s="170">
        <v>89.973100000000002</v>
      </c>
      <c r="X11" s="170">
        <v>89.286870968000002</v>
      </c>
      <c r="Y11" s="170">
        <v>92.038033333000001</v>
      </c>
      <c r="Z11" s="170">
        <v>92.177935484000002</v>
      </c>
      <c r="AA11" s="170">
        <v>93.018612903000005</v>
      </c>
      <c r="AB11" s="170">
        <v>86.148928570999999</v>
      </c>
      <c r="AC11" s="170">
        <v>93.781774193999993</v>
      </c>
      <c r="AD11" s="170">
        <v>94.588233333000005</v>
      </c>
      <c r="AE11" s="170">
        <v>94.505193547999994</v>
      </c>
      <c r="AF11" s="170">
        <v>94.200666666999993</v>
      </c>
      <c r="AG11" s="170">
        <v>94.924935484000002</v>
      </c>
      <c r="AH11" s="170">
        <v>95.343806451999995</v>
      </c>
      <c r="AI11" s="170">
        <v>95.142666667</v>
      </c>
      <c r="AJ11" s="170">
        <v>96.804870968000003</v>
      </c>
      <c r="AK11" s="170">
        <v>97.706199999999995</v>
      </c>
      <c r="AL11" s="170">
        <v>97.959161289999997</v>
      </c>
      <c r="AM11" s="170">
        <v>95.262709677000004</v>
      </c>
      <c r="AN11" s="170">
        <v>94.537142857000006</v>
      </c>
      <c r="AO11" s="170">
        <v>95.428580644999997</v>
      </c>
      <c r="AP11" s="170">
        <v>96.500766666999994</v>
      </c>
      <c r="AQ11" s="170">
        <v>97.748419354999996</v>
      </c>
      <c r="AR11" s="170">
        <v>98.525266666999997</v>
      </c>
      <c r="AS11" s="170">
        <v>98.540516128999997</v>
      </c>
      <c r="AT11" s="170">
        <v>99.332709676999997</v>
      </c>
      <c r="AU11" s="170">
        <v>100.53863333</v>
      </c>
      <c r="AV11" s="170">
        <v>100.60983871000001</v>
      </c>
      <c r="AW11" s="170">
        <v>100.9508</v>
      </c>
      <c r="AX11" s="170">
        <v>99.323096774000007</v>
      </c>
      <c r="AY11" s="170">
        <v>101.32383871</v>
      </c>
      <c r="AZ11" s="170">
        <v>101.51746429000001</v>
      </c>
      <c r="BA11" s="170">
        <v>103.4342</v>
      </c>
      <c r="BB11" s="170">
        <v>103.3347</v>
      </c>
      <c r="BC11" s="236">
        <v>101.8456</v>
      </c>
      <c r="BD11" s="236">
        <v>100.6234</v>
      </c>
      <c r="BE11" s="236">
        <v>100.0425</v>
      </c>
      <c r="BF11" s="236">
        <v>99.815839999999994</v>
      </c>
      <c r="BG11" s="236">
        <v>99.871530000000007</v>
      </c>
      <c r="BH11" s="236">
        <v>100.0295</v>
      </c>
      <c r="BI11" s="236">
        <v>100.14960000000001</v>
      </c>
      <c r="BJ11" s="236">
        <v>101.0821</v>
      </c>
      <c r="BK11" s="236">
        <v>100.86750000000001</v>
      </c>
      <c r="BL11" s="236">
        <v>100.6661</v>
      </c>
      <c r="BM11" s="236">
        <v>100.6019</v>
      </c>
      <c r="BN11" s="236">
        <v>100.96769999999999</v>
      </c>
      <c r="BO11" s="236">
        <v>101.1407</v>
      </c>
      <c r="BP11" s="236">
        <v>101.04349999999999</v>
      </c>
      <c r="BQ11" s="236">
        <v>101.21769999999999</v>
      </c>
      <c r="BR11" s="236">
        <v>101.36969999999999</v>
      </c>
      <c r="BS11" s="236">
        <v>101.56</v>
      </c>
      <c r="BT11" s="236">
        <v>101.7521</v>
      </c>
      <c r="BU11" s="236">
        <v>101.8766</v>
      </c>
      <c r="BV11" s="236">
        <v>101.76309999999999</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7</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4</v>
      </c>
      <c r="B14" s="19" t="s">
        <v>782</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6.715049999999998</v>
      </c>
      <c r="BC14" s="238">
        <v>47.577089999999998</v>
      </c>
      <c r="BD14" s="238">
        <v>46.560859999999998</v>
      </c>
      <c r="BE14" s="238">
        <v>48.221020000000003</v>
      </c>
      <c r="BF14" s="238">
        <v>53.040869999999998</v>
      </c>
      <c r="BG14" s="238">
        <v>47.941099999999999</v>
      </c>
      <c r="BH14" s="238">
        <v>47.813479999999998</v>
      </c>
      <c r="BI14" s="238">
        <v>44.771360000000001</v>
      </c>
      <c r="BJ14" s="238">
        <v>43.010710000000003</v>
      </c>
      <c r="BK14" s="238">
        <v>44.112360000000002</v>
      </c>
      <c r="BL14" s="238">
        <v>37.750639999999997</v>
      </c>
      <c r="BM14" s="238">
        <v>42.694940000000003</v>
      </c>
      <c r="BN14" s="238">
        <v>37.680309999999999</v>
      </c>
      <c r="BO14" s="238">
        <v>38.48265</v>
      </c>
      <c r="BP14" s="238">
        <v>38.959220000000002</v>
      </c>
      <c r="BQ14" s="238">
        <v>40.84581</v>
      </c>
      <c r="BR14" s="238">
        <v>45.780230000000003</v>
      </c>
      <c r="BS14" s="238">
        <v>41.691420000000001</v>
      </c>
      <c r="BT14" s="238">
        <v>42.880580000000002</v>
      </c>
      <c r="BU14" s="238">
        <v>40.530639999999998</v>
      </c>
      <c r="BV14" s="238">
        <v>39.808079999999997</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8</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94</v>
      </c>
      <c r="B19" s="19" t="s">
        <v>84</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731010000000001</v>
      </c>
      <c r="AN19" s="170">
        <v>20.435638000000001</v>
      </c>
      <c r="AO19" s="170">
        <v>20.511873999999999</v>
      </c>
      <c r="AP19" s="170">
        <v>19.957374999999999</v>
      </c>
      <c r="AQ19" s="170">
        <v>20.076819</v>
      </c>
      <c r="AR19" s="170">
        <v>20.771961000000001</v>
      </c>
      <c r="AS19" s="170">
        <v>20.345033999999998</v>
      </c>
      <c r="AT19" s="170">
        <v>20.601035</v>
      </c>
      <c r="AU19" s="170">
        <v>20.469951999999999</v>
      </c>
      <c r="AV19" s="170">
        <v>20.414709999999999</v>
      </c>
      <c r="AW19" s="170">
        <v>20.593067999999999</v>
      </c>
      <c r="AX19" s="170">
        <v>19.491181000000001</v>
      </c>
      <c r="AY19" s="170">
        <v>19.538974</v>
      </c>
      <c r="AZ19" s="170">
        <v>19.997419000000001</v>
      </c>
      <c r="BA19" s="170">
        <v>20.370558808999998</v>
      </c>
      <c r="BB19" s="170">
        <v>19.978805542</v>
      </c>
      <c r="BC19" s="236">
        <v>20.6768</v>
      </c>
      <c r="BD19" s="236">
        <v>20.972909999999999</v>
      </c>
      <c r="BE19" s="236">
        <v>20.735029999999998</v>
      </c>
      <c r="BF19" s="236">
        <v>20.9145</v>
      </c>
      <c r="BG19" s="236">
        <v>20.50414</v>
      </c>
      <c r="BH19" s="236">
        <v>20.658650000000002</v>
      </c>
      <c r="BI19" s="236">
        <v>20.682580000000002</v>
      </c>
      <c r="BJ19" s="236">
        <v>20.576039999999999</v>
      </c>
      <c r="BK19" s="236">
        <v>20.292359999999999</v>
      </c>
      <c r="BL19" s="236">
        <v>20.627839999999999</v>
      </c>
      <c r="BM19" s="236">
        <v>20.611609999999999</v>
      </c>
      <c r="BN19" s="236">
        <v>20.62612</v>
      </c>
      <c r="BO19" s="236">
        <v>20.824960000000001</v>
      </c>
      <c r="BP19" s="236">
        <v>21.001370000000001</v>
      </c>
      <c r="BQ19" s="236">
        <v>21.01127</v>
      </c>
      <c r="BR19" s="236">
        <v>21.17942</v>
      </c>
      <c r="BS19" s="236">
        <v>20.802129999999998</v>
      </c>
      <c r="BT19" s="236">
        <v>20.901230000000002</v>
      </c>
      <c r="BU19" s="236">
        <v>20.85913</v>
      </c>
      <c r="BV19" s="236">
        <v>20.855689999999999</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9</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6</v>
      </c>
      <c r="B22" s="19" t="s">
        <v>89</v>
      </c>
      <c r="C22" s="170">
        <v>110.46132258</v>
      </c>
      <c r="D22" s="170">
        <v>107.82567856999999</v>
      </c>
      <c r="E22" s="170">
        <v>94.445516128999998</v>
      </c>
      <c r="F22" s="170">
        <v>73.746166666999997</v>
      </c>
      <c r="G22" s="170">
        <v>68.838225805999997</v>
      </c>
      <c r="H22" s="170">
        <v>70.644666666999996</v>
      </c>
      <c r="I22" s="170">
        <v>77.222709676999997</v>
      </c>
      <c r="J22" s="170">
        <v>78.513677419000004</v>
      </c>
      <c r="K22" s="170">
        <v>73.541733332999996</v>
      </c>
      <c r="L22" s="170">
        <v>74.404645161000005</v>
      </c>
      <c r="M22" s="170">
        <v>92.791799999999995</v>
      </c>
      <c r="N22" s="170">
        <v>102.28116129</v>
      </c>
      <c r="O22" s="170">
        <v>107.11458064999999</v>
      </c>
      <c r="P22" s="170">
        <v>105.46613793</v>
      </c>
      <c r="Q22" s="170">
        <v>87.806129032000001</v>
      </c>
      <c r="R22" s="170">
        <v>75.228266667</v>
      </c>
      <c r="S22" s="170">
        <v>66.843903225999995</v>
      </c>
      <c r="T22" s="170">
        <v>70.930466667000005</v>
      </c>
      <c r="U22" s="170">
        <v>79.486741934999998</v>
      </c>
      <c r="V22" s="170">
        <v>77.404354839000007</v>
      </c>
      <c r="W22" s="170">
        <v>71.706000000000003</v>
      </c>
      <c r="X22" s="170">
        <v>74.706193548000002</v>
      </c>
      <c r="Y22" s="170">
        <v>81.398133333000004</v>
      </c>
      <c r="Z22" s="170">
        <v>102.67180645000001</v>
      </c>
      <c r="AA22" s="170">
        <v>107.60052468000001</v>
      </c>
      <c r="AB22" s="170">
        <v>110.60012807</v>
      </c>
      <c r="AC22" s="170">
        <v>85.141643262000002</v>
      </c>
      <c r="AD22" s="170">
        <v>75.688151633000004</v>
      </c>
      <c r="AE22" s="170">
        <v>68.230197390000001</v>
      </c>
      <c r="AF22" s="170">
        <v>74.685739162999994</v>
      </c>
      <c r="AG22" s="170">
        <v>77.918028386000003</v>
      </c>
      <c r="AH22" s="170">
        <v>78.568333387999999</v>
      </c>
      <c r="AI22" s="170">
        <v>71.195155803000006</v>
      </c>
      <c r="AJ22" s="170">
        <v>72.838932256999996</v>
      </c>
      <c r="AK22" s="170">
        <v>89.315778066999997</v>
      </c>
      <c r="AL22" s="170">
        <v>96.786573450999995</v>
      </c>
      <c r="AM22" s="170">
        <v>115.86091442</v>
      </c>
      <c r="AN22" s="170">
        <v>109.32575489</v>
      </c>
      <c r="AO22" s="170">
        <v>89.725416840999998</v>
      </c>
      <c r="AP22" s="170">
        <v>78.915084100000001</v>
      </c>
      <c r="AQ22" s="170">
        <v>72.334757060000001</v>
      </c>
      <c r="AR22" s="170">
        <v>77.265155902999993</v>
      </c>
      <c r="AS22" s="170">
        <v>83.320844871999995</v>
      </c>
      <c r="AT22" s="170">
        <v>82.564594165000003</v>
      </c>
      <c r="AU22" s="170">
        <v>76.283393102999995</v>
      </c>
      <c r="AV22" s="170">
        <v>76.321651189999997</v>
      </c>
      <c r="AW22" s="170">
        <v>92.431394296999997</v>
      </c>
      <c r="AX22" s="170">
        <v>109.0931999</v>
      </c>
      <c r="AY22" s="170">
        <v>106.81282632</v>
      </c>
      <c r="AZ22" s="170">
        <v>105.69469818</v>
      </c>
      <c r="BA22" s="170">
        <v>94.874076099999996</v>
      </c>
      <c r="BB22" s="170">
        <v>78.896760099999995</v>
      </c>
      <c r="BC22" s="236">
        <v>72.692040000000006</v>
      </c>
      <c r="BD22" s="236">
        <v>78.222859999999997</v>
      </c>
      <c r="BE22" s="236">
        <v>82.618819999999999</v>
      </c>
      <c r="BF22" s="236">
        <v>83.141459999999995</v>
      </c>
      <c r="BG22" s="236">
        <v>76.508189999999999</v>
      </c>
      <c r="BH22" s="236">
        <v>75.902119999999996</v>
      </c>
      <c r="BI22" s="236">
        <v>89.424790000000002</v>
      </c>
      <c r="BJ22" s="236">
        <v>106.5675</v>
      </c>
      <c r="BK22" s="236">
        <v>110.9944</v>
      </c>
      <c r="BL22" s="236">
        <v>103.13249999999999</v>
      </c>
      <c r="BM22" s="236">
        <v>89.231120000000004</v>
      </c>
      <c r="BN22" s="236">
        <v>75.626189999999994</v>
      </c>
      <c r="BO22" s="236">
        <v>71.013779999999997</v>
      </c>
      <c r="BP22" s="236">
        <v>74.708129999999997</v>
      </c>
      <c r="BQ22" s="236">
        <v>81.873159999999999</v>
      </c>
      <c r="BR22" s="236">
        <v>82.999750000000006</v>
      </c>
      <c r="BS22" s="236">
        <v>74.878860000000003</v>
      </c>
      <c r="BT22" s="236">
        <v>74.141040000000004</v>
      </c>
      <c r="BU22" s="236">
        <v>89.025379999999998</v>
      </c>
      <c r="BV22" s="236">
        <v>105.1498</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1</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2</v>
      </c>
      <c r="B25" s="19" t="s">
        <v>782</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41010000002</v>
      </c>
      <c r="AN25" s="54">
        <v>43.430377984000003</v>
      </c>
      <c r="AO25" s="54">
        <v>37.946865453999997</v>
      </c>
      <c r="AP25" s="54">
        <v>34.267185150000003</v>
      </c>
      <c r="AQ25" s="54">
        <v>38.500672301000002</v>
      </c>
      <c r="AR25" s="54">
        <v>45.133892250000002</v>
      </c>
      <c r="AS25" s="54">
        <v>52.853945752000001</v>
      </c>
      <c r="AT25" s="54">
        <v>51.704437976000001</v>
      </c>
      <c r="AU25" s="54">
        <v>40.627001880000002</v>
      </c>
      <c r="AV25" s="54">
        <v>34.957312006000002</v>
      </c>
      <c r="AW25" s="54">
        <v>35.746966049999997</v>
      </c>
      <c r="AX25" s="54">
        <v>45.111735525</v>
      </c>
      <c r="AY25" s="54">
        <v>37.934900605000003</v>
      </c>
      <c r="AZ25" s="54">
        <v>30.101143087000001</v>
      </c>
      <c r="BA25" s="54">
        <v>32.784086889999998</v>
      </c>
      <c r="BB25" s="54">
        <v>25.957210799999999</v>
      </c>
      <c r="BC25" s="238">
        <v>34.911430000000003</v>
      </c>
      <c r="BD25" s="238">
        <v>41.207279999999997</v>
      </c>
      <c r="BE25" s="238">
        <v>52.710169999999998</v>
      </c>
      <c r="BF25" s="238">
        <v>52.203809999999997</v>
      </c>
      <c r="BG25" s="238">
        <v>39.741990000000001</v>
      </c>
      <c r="BH25" s="238">
        <v>30.032309999999999</v>
      </c>
      <c r="BI25" s="238">
        <v>29.729610000000001</v>
      </c>
      <c r="BJ25" s="238">
        <v>37.838079999999998</v>
      </c>
      <c r="BK25" s="238">
        <v>40.282960000000003</v>
      </c>
      <c r="BL25" s="238">
        <v>34.337200000000003</v>
      </c>
      <c r="BM25" s="238">
        <v>29.08915</v>
      </c>
      <c r="BN25" s="238">
        <v>25.045280000000002</v>
      </c>
      <c r="BO25" s="238">
        <v>28.133050000000001</v>
      </c>
      <c r="BP25" s="238">
        <v>41.656550000000003</v>
      </c>
      <c r="BQ25" s="238">
        <v>48.22054</v>
      </c>
      <c r="BR25" s="238">
        <v>47.36224</v>
      </c>
      <c r="BS25" s="238">
        <v>38.52064</v>
      </c>
      <c r="BT25" s="238">
        <v>30.801819999999999</v>
      </c>
      <c r="BU25" s="238">
        <v>28.240290000000002</v>
      </c>
      <c r="BV25" s="238">
        <v>38.13861</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6</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7</v>
      </c>
      <c r="B28" s="19" t="s">
        <v>92</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4</v>
      </c>
      <c r="AZ28" s="170">
        <v>10.765707407000001</v>
      </c>
      <c r="BA28" s="170">
        <v>10.21414</v>
      </c>
      <c r="BB28" s="170">
        <v>9.8119409999999991</v>
      </c>
      <c r="BC28" s="236">
        <v>10.169879999999999</v>
      </c>
      <c r="BD28" s="236">
        <v>11.88594</v>
      </c>
      <c r="BE28" s="236">
        <v>12.975709999999999</v>
      </c>
      <c r="BF28" s="236">
        <v>13.05696</v>
      </c>
      <c r="BG28" s="236">
        <v>11.81039</v>
      </c>
      <c r="BH28" s="236">
        <v>10.002190000000001</v>
      </c>
      <c r="BI28" s="236">
        <v>10.094049999999999</v>
      </c>
      <c r="BJ28" s="236">
        <v>10.893990000000001</v>
      </c>
      <c r="BK28" s="236">
        <v>11.12045</v>
      </c>
      <c r="BL28" s="236">
        <v>11.09196</v>
      </c>
      <c r="BM28" s="236">
        <v>10.267049999999999</v>
      </c>
      <c r="BN28" s="236">
        <v>9.8155180000000009</v>
      </c>
      <c r="BO28" s="236">
        <v>10.27821</v>
      </c>
      <c r="BP28" s="236">
        <v>11.98699</v>
      </c>
      <c r="BQ28" s="236">
        <v>13.06579</v>
      </c>
      <c r="BR28" s="236">
        <v>13.150270000000001</v>
      </c>
      <c r="BS28" s="236">
        <v>11.8733</v>
      </c>
      <c r="BT28" s="236">
        <v>10.050560000000001</v>
      </c>
      <c r="BU28" s="236">
        <v>10.13768</v>
      </c>
      <c r="BV28" s="236">
        <v>10.93662</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1</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4</v>
      </c>
      <c r="B31" s="22" t="s">
        <v>93</v>
      </c>
      <c r="C31" s="170">
        <v>0.92338727320000002</v>
      </c>
      <c r="D31" s="170">
        <v>0.86430565259000003</v>
      </c>
      <c r="E31" s="170">
        <v>0.98167793468999998</v>
      </c>
      <c r="F31" s="170">
        <v>1.0158040221</v>
      </c>
      <c r="G31" s="170">
        <v>1.0568038198</v>
      </c>
      <c r="H31" s="170">
        <v>0.98910758952</v>
      </c>
      <c r="I31" s="170">
        <v>0.97621607523999998</v>
      </c>
      <c r="J31" s="170">
        <v>0.93080621558999999</v>
      </c>
      <c r="K31" s="170">
        <v>0.89340920081999997</v>
      </c>
      <c r="L31" s="170">
        <v>0.92619033391000005</v>
      </c>
      <c r="M31" s="170">
        <v>0.89469592798999997</v>
      </c>
      <c r="N31" s="170">
        <v>0.92977723613999996</v>
      </c>
      <c r="O31" s="170">
        <v>0.95346803500999999</v>
      </c>
      <c r="P31" s="170">
        <v>0.96107993909</v>
      </c>
      <c r="Q31" s="170">
        <v>0.95567117482999997</v>
      </c>
      <c r="R31" s="170">
        <v>0.90685282182000004</v>
      </c>
      <c r="S31" s="170">
        <v>1.0131806656</v>
      </c>
      <c r="T31" s="170">
        <v>1.0281937585000001</v>
      </c>
      <c r="U31" s="170">
        <v>0.97540680195999996</v>
      </c>
      <c r="V31" s="170">
        <v>0.93348737828999995</v>
      </c>
      <c r="W31" s="170">
        <v>0.86496969310000005</v>
      </c>
      <c r="X31" s="170">
        <v>0.91000895256000003</v>
      </c>
      <c r="Y31" s="170">
        <v>0.95525092081999996</v>
      </c>
      <c r="Z31" s="170">
        <v>0.96123022810000003</v>
      </c>
      <c r="AA31" s="170">
        <v>0.95714935909999999</v>
      </c>
      <c r="AB31" s="170">
        <v>0.85838376512000003</v>
      </c>
      <c r="AC31" s="170">
        <v>1.0726577946</v>
      </c>
      <c r="AD31" s="170">
        <v>1.0313949305000001</v>
      </c>
      <c r="AE31" s="170">
        <v>1.0906415053</v>
      </c>
      <c r="AF31" s="170">
        <v>1.0138917631</v>
      </c>
      <c r="AG31" s="170">
        <v>0.97426123026</v>
      </c>
      <c r="AH31" s="170">
        <v>0.99538166353000002</v>
      </c>
      <c r="AI31" s="170">
        <v>0.94960098859999997</v>
      </c>
      <c r="AJ31" s="170">
        <v>0.98604365332999999</v>
      </c>
      <c r="AK31" s="170">
        <v>1.0100590464000001</v>
      </c>
      <c r="AL31" s="170">
        <v>1.0820935206</v>
      </c>
      <c r="AM31" s="170">
        <v>1.0898072108000001</v>
      </c>
      <c r="AN31" s="170">
        <v>1.041644579</v>
      </c>
      <c r="AO31" s="170">
        <v>1.1817664794</v>
      </c>
      <c r="AP31" s="170">
        <v>1.1563786833</v>
      </c>
      <c r="AQ31" s="170">
        <v>1.1907238935</v>
      </c>
      <c r="AR31" s="170">
        <v>1.1616166224</v>
      </c>
      <c r="AS31" s="170">
        <v>1.1020332616999999</v>
      </c>
      <c r="AT31" s="170">
        <v>1.0282072383</v>
      </c>
      <c r="AU31" s="170">
        <v>0.95351572576999999</v>
      </c>
      <c r="AV31" s="170">
        <v>1.001202972</v>
      </c>
      <c r="AW31" s="170">
        <v>1.0723163138</v>
      </c>
      <c r="AX31" s="170">
        <v>1.0652138296</v>
      </c>
      <c r="AY31" s="170">
        <v>1.0970453831</v>
      </c>
      <c r="AZ31" s="170">
        <v>1.0643778325</v>
      </c>
      <c r="BA31" s="170">
        <v>1.2201782239000001</v>
      </c>
      <c r="BB31" s="170">
        <v>1.2276202322</v>
      </c>
      <c r="BC31" s="236">
        <v>1.3195170000000001</v>
      </c>
      <c r="BD31" s="236">
        <v>1.241214</v>
      </c>
      <c r="BE31" s="236">
        <v>1.2049049999999999</v>
      </c>
      <c r="BF31" s="236">
        <v>1.126268</v>
      </c>
      <c r="BG31" s="236">
        <v>1.0764879999999999</v>
      </c>
      <c r="BH31" s="236">
        <v>1.1202460000000001</v>
      </c>
      <c r="BI31" s="236">
        <v>1.1483110000000001</v>
      </c>
      <c r="BJ31" s="236">
        <v>1.158285</v>
      </c>
      <c r="BK31" s="236">
        <v>1.1878500000000001</v>
      </c>
      <c r="BL31" s="236">
        <v>1.2124440000000001</v>
      </c>
      <c r="BM31" s="236">
        <v>1.3378909999999999</v>
      </c>
      <c r="BN31" s="236">
        <v>1.331385</v>
      </c>
      <c r="BO31" s="236">
        <v>1.432698</v>
      </c>
      <c r="BP31" s="236">
        <v>1.361089</v>
      </c>
      <c r="BQ31" s="236">
        <v>1.327005</v>
      </c>
      <c r="BR31" s="236">
        <v>1.231717</v>
      </c>
      <c r="BS31" s="236">
        <v>1.176415</v>
      </c>
      <c r="BT31" s="236">
        <v>1.213338</v>
      </c>
      <c r="BU31" s="236">
        <v>1.242353</v>
      </c>
      <c r="BV31" s="236">
        <v>1.22658</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2</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90</v>
      </c>
      <c r="B34" s="22" t="s">
        <v>93</v>
      </c>
      <c r="C34" s="170">
        <v>9.5477948769999994</v>
      </c>
      <c r="D34" s="170">
        <v>8.3917636340000001</v>
      </c>
      <c r="E34" s="170">
        <v>8.7079319660000003</v>
      </c>
      <c r="F34" s="170">
        <v>7.6762917990000004</v>
      </c>
      <c r="G34" s="170">
        <v>7.9525082820000002</v>
      </c>
      <c r="H34" s="170">
        <v>7.9182544579999998</v>
      </c>
      <c r="I34" s="170">
        <v>8.5632091789999993</v>
      </c>
      <c r="J34" s="170">
        <v>8.5663336910000005</v>
      </c>
      <c r="K34" s="170">
        <v>7.8673297839999998</v>
      </c>
      <c r="L34" s="170">
        <v>7.9422079400000003</v>
      </c>
      <c r="M34" s="170">
        <v>8.3960831040000006</v>
      </c>
      <c r="N34" s="170">
        <v>8.9482285019999992</v>
      </c>
      <c r="O34" s="170">
        <v>8.9749031370000001</v>
      </c>
      <c r="P34" s="170">
        <v>8.3679297219999995</v>
      </c>
      <c r="Q34" s="170">
        <v>7.8849050580000002</v>
      </c>
      <c r="R34" s="170">
        <v>6.5163178860000004</v>
      </c>
      <c r="S34" s="170">
        <v>6.8295910720000004</v>
      </c>
      <c r="T34" s="170">
        <v>7.2762585389999996</v>
      </c>
      <c r="U34" s="170">
        <v>8.0677696680000004</v>
      </c>
      <c r="V34" s="170">
        <v>8.0141386499999996</v>
      </c>
      <c r="W34" s="170">
        <v>7.3010821190000001</v>
      </c>
      <c r="X34" s="170">
        <v>7.4771581920000001</v>
      </c>
      <c r="Y34" s="170">
        <v>7.5828207709999997</v>
      </c>
      <c r="Z34" s="170">
        <v>8.7139970190000007</v>
      </c>
      <c r="AA34" s="170">
        <v>8.9369609879999992</v>
      </c>
      <c r="AB34" s="170">
        <v>8.1468423550000004</v>
      </c>
      <c r="AC34" s="170">
        <v>8.1180029739999995</v>
      </c>
      <c r="AD34" s="170">
        <v>7.5241879410000001</v>
      </c>
      <c r="AE34" s="170">
        <v>7.7294183189999996</v>
      </c>
      <c r="AF34" s="170">
        <v>8.0485492870000002</v>
      </c>
      <c r="AG34" s="170">
        <v>8.4159040790000006</v>
      </c>
      <c r="AH34" s="170">
        <v>8.5268395019999996</v>
      </c>
      <c r="AI34" s="170">
        <v>7.722707379</v>
      </c>
      <c r="AJ34" s="170">
        <v>7.7717040820000003</v>
      </c>
      <c r="AK34" s="170">
        <v>8.1429689330000006</v>
      </c>
      <c r="AL34" s="170">
        <v>8.7509987850000002</v>
      </c>
      <c r="AM34" s="170">
        <v>9.5063667499999998</v>
      </c>
      <c r="AN34" s="170">
        <v>8.4595247140000005</v>
      </c>
      <c r="AO34" s="170">
        <v>8.5432698560000002</v>
      </c>
      <c r="AP34" s="170">
        <v>7.7463550579999998</v>
      </c>
      <c r="AQ34" s="170">
        <v>7.9355297379999996</v>
      </c>
      <c r="AR34" s="170">
        <v>8.1545219489999994</v>
      </c>
      <c r="AS34" s="170">
        <v>8.5828636399999994</v>
      </c>
      <c r="AT34" s="170">
        <v>8.5287182789999996</v>
      </c>
      <c r="AU34" s="170">
        <v>7.7822857770000002</v>
      </c>
      <c r="AV34" s="170">
        <v>7.8106556359999999</v>
      </c>
      <c r="AW34" s="170">
        <v>8.2834817760000004</v>
      </c>
      <c r="AX34" s="170">
        <v>9.0758417710000003</v>
      </c>
      <c r="AY34" s="170">
        <v>8.909062402</v>
      </c>
      <c r="AZ34" s="170">
        <v>7.9682740000000001</v>
      </c>
      <c r="BA34" s="170">
        <v>8.6271749999999994</v>
      </c>
      <c r="BB34" s="170">
        <v>7.7102820000000003</v>
      </c>
      <c r="BC34" s="236">
        <v>8.0817270000000008</v>
      </c>
      <c r="BD34" s="236">
        <v>8.2225719999999995</v>
      </c>
      <c r="BE34" s="236">
        <v>8.7187979999999996</v>
      </c>
      <c r="BF34" s="236">
        <v>8.6884180000000004</v>
      </c>
      <c r="BG34" s="236">
        <v>7.8802490000000001</v>
      </c>
      <c r="BH34" s="236">
        <v>7.8687950000000004</v>
      </c>
      <c r="BI34" s="236">
        <v>8.1556739999999994</v>
      </c>
      <c r="BJ34" s="236">
        <v>9.1018310000000007</v>
      </c>
      <c r="BK34" s="236">
        <v>9.2866549999999997</v>
      </c>
      <c r="BL34" s="236">
        <v>8.5128629999999994</v>
      </c>
      <c r="BM34" s="236">
        <v>8.5105810000000002</v>
      </c>
      <c r="BN34" s="236">
        <v>7.7437360000000002</v>
      </c>
      <c r="BO34" s="236">
        <v>8.0622609999999995</v>
      </c>
      <c r="BP34" s="236">
        <v>8.2400870000000008</v>
      </c>
      <c r="BQ34" s="236">
        <v>8.7607280000000003</v>
      </c>
      <c r="BR34" s="236">
        <v>8.721679</v>
      </c>
      <c r="BS34" s="236">
        <v>7.9277819999999997</v>
      </c>
      <c r="BT34" s="236">
        <v>7.9147860000000003</v>
      </c>
      <c r="BU34" s="236">
        <v>8.1724700000000006</v>
      </c>
      <c r="BV34" s="236">
        <v>9.1420870000000001</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2</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62"/>
      <c r="B38" s="18" t="s">
        <v>969</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62" t="s">
        <v>501</v>
      </c>
      <c r="B39" s="22" t="s">
        <v>97</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236">
        <v>69</v>
      </c>
      <c r="BD39" s="236">
        <v>70</v>
      </c>
      <c r="BE39" s="236">
        <v>72</v>
      </c>
      <c r="BF39" s="236">
        <v>73</v>
      </c>
      <c r="BG39" s="236">
        <v>74</v>
      </c>
      <c r="BH39" s="236">
        <v>73</v>
      </c>
      <c r="BI39" s="236">
        <v>73</v>
      </c>
      <c r="BJ39" s="236">
        <v>73</v>
      </c>
      <c r="BK39" s="236">
        <v>72</v>
      </c>
      <c r="BL39" s="236">
        <v>72</v>
      </c>
      <c r="BM39" s="236">
        <v>72</v>
      </c>
      <c r="BN39" s="236">
        <v>70</v>
      </c>
      <c r="BO39" s="236">
        <v>70</v>
      </c>
      <c r="BP39" s="236">
        <v>70</v>
      </c>
      <c r="BQ39" s="236">
        <v>69</v>
      </c>
      <c r="BR39" s="236">
        <v>69</v>
      </c>
      <c r="BS39" s="236">
        <v>69</v>
      </c>
      <c r="BT39" s="236">
        <v>67</v>
      </c>
      <c r="BU39" s="236">
        <v>67</v>
      </c>
      <c r="BV39" s="236">
        <v>67</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61"/>
      <c r="B41" s="18" t="s">
        <v>794</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62" t="s">
        <v>128</v>
      </c>
      <c r="B42" s="22" t="s">
        <v>98</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236">
        <v>2.3470879999999998</v>
      </c>
      <c r="BD42" s="236">
        <v>2.6873550000000002</v>
      </c>
      <c r="BE42" s="236">
        <v>2.9271259999999999</v>
      </c>
      <c r="BF42" s="236">
        <v>3.129912</v>
      </c>
      <c r="BG42" s="236">
        <v>3.253717</v>
      </c>
      <c r="BH42" s="236">
        <v>3.3046519999999999</v>
      </c>
      <c r="BI42" s="236">
        <v>3.4568500000000002</v>
      </c>
      <c r="BJ42" s="236">
        <v>3.7075390000000001</v>
      </c>
      <c r="BK42" s="236">
        <v>3.7295050000000001</v>
      </c>
      <c r="BL42" s="236">
        <v>3.5999150000000002</v>
      </c>
      <c r="BM42" s="236">
        <v>3.447695</v>
      </c>
      <c r="BN42" s="236">
        <v>3.1779630000000001</v>
      </c>
      <c r="BO42" s="236">
        <v>3.2134900000000002</v>
      </c>
      <c r="BP42" s="236">
        <v>3.4208020000000001</v>
      </c>
      <c r="BQ42" s="236">
        <v>3.6979739999999999</v>
      </c>
      <c r="BR42" s="236">
        <v>3.9917470000000002</v>
      </c>
      <c r="BS42" s="236">
        <v>4.0598029999999996</v>
      </c>
      <c r="BT42" s="236">
        <v>3.9908950000000001</v>
      </c>
      <c r="BU42" s="236">
        <v>4.110093</v>
      </c>
      <c r="BV42" s="236">
        <v>4.1779760000000001</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9</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6</v>
      </c>
      <c r="B45" s="22" t="s">
        <v>98</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23327146999999</v>
      </c>
      <c r="AZ45" s="170">
        <v>2.5968732102000001</v>
      </c>
      <c r="BA45" s="170">
        <v>2.5917300000000001</v>
      </c>
      <c r="BB45" s="170">
        <v>2.5891820000000001</v>
      </c>
      <c r="BC45" s="236">
        <v>2.583024</v>
      </c>
      <c r="BD45" s="236">
        <v>2.5671780000000002</v>
      </c>
      <c r="BE45" s="236">
        <v>2.5700440000000002</v>
      </c>
      <c r="BF45" s="236">
        <v>2.5752760000000001</v>
      </c>
      <c r="BG45" s="236">
        <v>2.5533329999999999</v>
      </c>
      <c r="BH45" s="236">
        <v>2.5235880000000002</v>
      </c>
      <c r="BI45" s="236">
        <v>2.5167470000000001</v>
      </c>
      <c r="BJ45" s="236">
        <v>2.5122969999999998</v>
      </c>
      <c r="BK45" s="236">
        <v>2.5260259999999999</v>
      </c>
      <c r="BL45" s="236">
        <v>2.5171649999999999</v>
      </c>
      <c r="BM45" s="236">
        <v>2.5205440000000001</v>
      </c>
      <c r="BN45" s="236">
        <v>2.5247649999999999</v>
      </c>
      <c r="BO45" s="236">
        <v>2.5240900000000002</v>
      </c>
      <c r="BP45" s="236">
        <v>2.513979</v>
      </c>
      <c r="BQ45" s="236">
        <v>2.5229180000000002</v>
      </c>
      <c r="BR45" s="236">
        <v>2.5313349999999999</v>
      </c>
      <c r="BS45" s="236">
        <v>2.514284</v>
      </c>
      <c r="BT45" s="236">
        <v>2.4915829999999999</v>
      </c>
      <c r="BU45" s="236">
        <v>2.4901550000000001</v>
      </c>
      <c r="BV45" s="236">
        <v>2.4903819999999999</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70</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6</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7</v>
      </c>
      <c r="B50" s="26" t="s">
        <v>1037</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64.47537</v>
      </c>
      <c r="AZ50" s="190">
        <v>20285.286259</v>
      </c>
      <c r="BA50" s="190">
        <v>20293.988369999999</v>
      </c>
      <c r="BB50" s="190">
        <v>20263.270741</v>
      </c>
      <c r="BC50" s="242">
        <v>20268.240000000002</v>
      </c>
      <c r="BD50" s="242">
        <v>20281.580000000002</v>
      </c>
      <c r="BE50" s="242">
        <v>20309.21</v>
      </c>
      <c r="BF50" s="242">
        <v>20334.87</v>
      </c>
      <c r="BG50" s="242">
        <v>20364.46</v>
      </c>
      <c r="BH50" s="242">
        <v>20404.47</v>
      </c>
      <c r="BI50" s="242">
        <v>20437.09</v>
      </c>
      <c r="BJ50" s="242">
        <v>20468.8</v>
      </c>
      <c r="BK50" s="242">
        <v>20496.52</v>
      </c>
      <c r="BL50" s="242">
        <v>20528.71</v>
      </c>
      <c r="BM50" s="242">
        <v>20562.28</v>
      </c>
      <c r="BN50" s="242">
        <v>20599.080000000002</v>
      </c>
      <c r="BO50" s="242">
        <v>20634.05</v>
      </c>
      <c r="BP50" s="242">
        <v>20669.02</v>
      </c>
      <c r="BQ50" s="242">
        <v>20703.16</v>
      </c>
      <c r="BR50" s="242">
        <v>20738.78</v>
      </c>
      <c r="BS50" s="242">
        <v>20775.03</v>
      </c>
      <c r="BT50" s="242">
        <v>20814.79</v>
      </c>
      <c r="BU50" s="242">
        <v>20850.169999999998</v>
      </c>
      <c r="BV50" s="242">
        <v>20884.02</v>
      </c>
    </row>
    <row r="51" spans="1:74" ht="11.15" customHeight="1" x14ac:dyDescent="0.25">
      <c r="A51" s="24" t="s">
        <v>25</v>
      </c>
      <c r="B51" s="27" t="s">
        <v>9</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7084213359</v>
      </c>
      <c r="AZ51" s="54">
        <v>1.8128722341000001</v>
      </c>
      <c r="BA51" s="54">
        <v>1.8565485676</v>
      </c>
      <c r="BB51" s="54">
        <v>1.849684484</v>
      </c>
      <c r="BC51" s="238">
        <v>1.874654</v>
      </c>
      <c r="BD51" s="238">
        <v>1.941716</v>
      </c>
      <c r="BE51" s="238">
        <v>1.269266</v>
      </c>
      <c r="BF51" s="238">
        <v>1.3972</v>
      </c>
      <c r="BG51" s="238">
        <v>1.54478</v>
      </c>
      <c r="BH51" s="238">
        <v>1.099872</v>
      </c>
      <c r="BI51" s="238">
        <v>1.2615080000000001</v>
      </c>
      <c r="BJ51" s="238">
        <v>1.418614</v>
      </c>
      <c r="BK51" s="238">
        <v>1.145105</v>
      </c>
      <c r="BL51" s="238">
        <v>1.1999869999999999</v>
      </c>
      <c r="BM51" s="238">
        <v>1.3220160000000001</v>
      </c>
      <c r="BN51" s="238">
        <v>1.6572370000000001</v>
      </c>
      <c r="BO51" s="238">
        <v>1.80484</v>
      </c>
      <c r="BP51" s="238">
        <v>1.910307</v>
      </c>
      <c r="BQ51" s="238">
        <v>1.9397660000000001</v>
      </c>
      <c r="BR51" s="238">
        <v>1.9862979999999999</v>
      </c>
      <c r="BS51" s="238">
        <v>2.0160990000000001</v>
      </c>
      <c r="BT51" s="238">
        <v>2.0109300000000001</v>
      </c>
      <c r="BU51" s="238">
        <v>2.0211809999999999</v>
      </c>
      <c r="BV51" s="238">
        <v>2.0285489999999999</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9</v>
      </c>
      <c r="B54" s="26" t="s">
        <v>1022</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33009630000001</v>
      </c>
      <c r="AZ54" s="54">
        <v>130.68344074000001</v>
      </c>
      <c r="BA54" s="54">
        <v>131.00036295999999</v>
      </c>
      <c r="BB54" s="54">
        <v>131.23240369999999</v>
      </c>
      <c r="BC54" s="238">
        <v>131.5128</v>
      </c>
      <c r="BD54" s="238">
        <v>131.79320000000001</v>
      </c>
      <c r="BE54" s="238">
        <v>132.04839999999999</v>
      </c>
      <c r="BF54" s="238">
        <v>132.34739999999999</v>
      </c>
      <c r="BG54" s="238">
        <v>132.66499999999999</v>
      </c>
      <c r="BH54" s="238">
        <v>133.0454</v>
      </c>
      <c r="BI54" s="238">
        <v>133.3674</v>
      </c>
      <c r="BJ54" s="238">
        <v>133.67500000000001</v>
      </c>
      <c r="BK54" s="238">
        <v>133.96979999999999</v>
      </c>
      <c r="BL54" s="238">
        <v>134.2474</v>
      </c>
      <c r="BM54" s="238">
        <v>134.5093</v>
      </c>
      <c r="BN54" s="238">
        <v>134.74430000000001</v>
      </c>
      <c r="BO54" s="238">
        <v>134.98349999999999</v>
      </c>
      <c r="BP54" s="238">
        <v>135.21549999999999</v>
      </c>
      <c r="BQ54" s="238">
        <v>135.4308</v>
      </c>
      <c r="BR54" s="238">
        <v>135.6558</v>
      </c>
      <c r="BS54" s="238">
        <v>135.88079999999999</v>
      </c>
      <c r="BT54" s="238">
        <v>136.10239999999999</v>
      </c>
      <c r="BU54" s="238">
        <v>136.33029999999999</v>
      </c>
      <c r="BV54" s="238">
        <v>136.5609</v>
      </c>
    </row>
    <row r="55" spans="1:74" ht="11.15" customHeight="1" x14ac:dyDescent="0.25">
      <c r="A55" s="24" t="s">
        <v>26</v>
      </c>
      <c r="B55" s="27" t="s">
        <v>9</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4.9280618122000002</v>
      </c>
      <c r="AZ55" s="54">
        <v>5.2125375300999996</v>
      </c>
      <c r="BA55" s="54">
        <v>5.4676899121</v>
      </c>
      <c r="BB55" s="54">
        <v>3.4026220146999999</v>
      </c>
      <c r="BC55" s="238">
        <v>3.623577</v>
      </c>
      <c r="BD55" s="238">
        <v>3.8444699999999998</v>
      </c>
      <c r="BE55" s="238">
        <v>2.940858</v>
      </c>
      <c r="BF55" s="238">
        <v>3.1739139999999999</v>
      </c>
      <c r="BG55" s="238">
        <v>3.4215399999999998</v>
      </c>
      <c r="BH55" s="238">
        <v>2.7362030000000002</v>
      </c>
      <c r="BI55" s="238">
        <v>2.9848129999999999</v>
      </c>
      <c r="BJ55" s="238">
        <v>3.222321</v>
      </c>
      <c r="BK55" s="238">
        <v>2.7927149999999998</v>
      </c>
      <c r="BL55" s="238">
        <v>2.7271779999999999</v>
      </c>
      <c r="BM55" s="238">
        <v>2.678604</v>
      </c>
      <c r="BN55" s="238">
        <v>2.6760980000000001</v>
      </c>
      <c r="BO55" s="238">
        <v>2.6390220000000002</v>
      </c>
      <c r="BP55" s="238">
        <v>2.5967509999999998</v>
      </c>
      <c r="BQ55" s="238">
        <v>2.5614710000000001</v>
      </c>
      <c r="BR55" s="238">
        <v>2.4997880000000001</v>
      </c>
      <c r="BS55" s="238">
        <v>2.4240110000000001</v>
      </c>
      <c r="BT55" s="238">
        <v>2.2976890000000001</v>
      </c>
      <c r="BU55" s="238">
        <v>2.2216019999999999</v>
      </c>
      <c r="BV55" s="238">
        <v>2.1589209999999999</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40</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41</v>
      </c>
      <c r="B58" s="26" t="s">
        <v>1037</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74.2</v>
      </c>
      <c r="AW58" s="190">
        <v>15332.9</v>
      </c>
      <c r="AX58" s="190">
        <v>15367.3</v>
      </c>
      <c r="AY58" s="190">
        <v>15591.1</v>
      </c>
      <c r="AZ58" s="190">
        <v>15621.5</v>
      </c>
      <c r="BA58" s="190">
        <v>15654.106222</v>
      </c>
      <c r="BB58" s="190">
        <v>15661.734296000001</v>
      </c>
      <c r="BC58" s="242">
        <v>15692.33</v>
      </c>
      <c r="BD58" s="242">
        <v>15721.6</v>
      </c>
      <c r="BE58" s="242">
        <v>15748.72</v>
      </c>
      <c r="BF58" s="242">
        <v>15776.01</v>
      </c>
      <c r="BG58" s="242">
        <v>15802.63</v>
      </c>
      <c r="BH58" s="242">
        <v>15820.84</v>
      </c>
      <c r="BI58" s="242">
        <v>15851.89</v>
      </c>
      <c r="BJ58" s="242">
        <v>15888.06</v>
      </c>
      <c r="BK58" s="242">
        <v>15934.89</v>
      </c>
      <c r="BL58" s="242">
        <v>15977.15</v>
      </c>
      <c r="BM58" s="242">
        <v>16020.36</v>
      </c>
      <c r="BN58" s="242">
        <v>16068.5</v>
      </c>
      <c r="BO58" s="242">
        <v>16110.68</v>
      </c>
      <c r="BP58" s="242">
        <v>16150.85</v>
      </c>
      <c r="BQ58" s="242">
        <v>16187.54</v>
      </c>
      <c r="BR58" s="242">
        <v>16224.8</v>
      </c>
      <c r="BS58" s="242">
        <v>16261.15</v>
      </c>
      <c r="BT58" s="242">
        <v>16291.49</v>
      </c>
      <c r="BU58" s="242">
        <v>16329.87</v>
      </c>
      <c r="BV58" s="242">
        <v>16371.18</v>
      </c>
    </row>
    <row r="59" spans="1:74" ht="11.15" customHeight="1" x14ac:dyDescent="0.25">
      <c r="A59" s="24" t="s">
        <v>27</v>
      </c>
      <c r="B59" s="27" t="s">
        <v>9</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1.9935963657</v>
      </c>
      <c r="AW59" s="54">
        <v>-1.3549071959000001</v>
      </c>
      <c r="AX59" s="54">
        <v>-0.75111731122000003</v>
      </c>
      <c r="AY59" s="54">
        <v>2.9951709969000002</v>
      </c>
      <c r="AZ59" s="54">
        <v>3.2785476279000001</v>
      </c>
      <c r="BA59" s="54">
        <v>3.9166377162999999</v>
      </c>
      <c r="BB59" s="54">
        <v>4.0287362260000004</v>
      </c>
      <c r="BC59" s="238">
        <v>4.3622500000000004</v>
      </c>
      <c r="BD59" s="238">
        <v>4.9989939999999997</v>
      </c>
      <c r="BE59" s="238">
        <v>4.2948009999999996</v>
      </c>
      <c r="BF59" s="238">
        <v>4.1348520000000004</v>
      </c>
      <c r="BG59" s="238">
        <v>4.1551450000000001</v>
      </c>
      <c r="BH59" s="238">
        <v>3.57883</v>
      </c>
      <c r="BI59" s="238">
        <v>3.384827</v>
      </c>
      <c r="BJ59" s="238">
        <v>3.388782</v>
      </c>
      <c r="BK59" s="238">
        <v>2.205063</v>
      </c>
      <c r="BL59" s="238">
        <v>2.2766500000000001</v>
      </c>
      <c r="BM59" s="238">
        <v>2.3396889999999999</v>
      </c>
      <c r="BN59" s="238">
        <v>2.5972080000000002</v>
      </c>
      <c r="BO59" s="238">
        <v>2.6659600000000001</v>
      </c>
      <c r="BP59" s="238">
        <v>2.7302629999999999</v>
      </c>
      <c r="BQ59" s="238">
        <v>2.7863660000000001</v>
      </c>
      <c r="BR59" s="238">
        <v>2.8447360000000002</v>
      </c>
      <c r="BS59" s="238">
        <v>2.9015870000000001</v>
      </c>
      <c r="BT59" s="238">
        <v>2.974898</v>
      </c>
      <c r="BU59" s="238">
        <v>3.015282</v>
      </c>
      <c r="BV59" s="238">
        <v>3.0407549999999999</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71</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42</v>
      </c>
      <c r="B62" s="28" t="s">
        <v>1297</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5228</v>
      </c>
      <c r="AX62" s="54">
        <v>98.447299999999998</v>
      </c>
      <c r="AY62" s="54">
        <v>99.923299999999998</v>
      </c>
      <c r="AZ62" s="54">
        <v>100.58369999999999</v>
      </c>
      <c r="BA62" s="54">
        <v>100.0536</v>
      </c>
      <c r="BB62" s="54">
        <v>99.726205184999998</v>
      </c>
      <c r="BC62" s="238">
        <v>99.597530000000006</v>
      </c>
      <c r="BD62" s="238">
        <v>99.529839999999993</v>
      </c>
      <c r="BE62" s="238">
        <v>99.52637</v>
      </c>
      <c r="BF62" s="238">
        <v>99.578239999999994</v>
      </c>
      <c r="BG62" s="238">
        <v>99.688689999999994</v>
      </c>
      <c r="BH62" s="238">
        <v>99.948869999999999</v>
      </c>
      <c r="BI62" s="238">
        <v>100.10809999999999</v>
      </c>
      <c r="BJ62" s="238">
        <v>100.25749999999999</v>
      </c>
      <c r="BK62" s="238">
        <v>100.3659</v>
      </c>
      <c r="BL62" s="238">
        <v>100.51909999999999</v>
      </c>
      <c r="BM62" s="238">
        <v>100.6859</v>
      </c>
      <c r="BN62" s="238">
        <v>100.86579999999999</v>
      </c>
      <c r="BO62" s="238">
        <v>101.06010000000001</v>
      </c>
      <c r="BP62" s="238">
        <v>101.26819999999999</v>
      </c>
      <c r="BQ62" s="238">
        <v>101.5078</v>
      </c>
      <c r="BR62" s="238">
        <v>101.7306</v>
      </c>
      <c r="BS62" s="238">
        <v>101.9541</v>
      </c>
      <c r="BT62" s="238">
        <v>102.2013</v>
      </c>
      <c r="BU62" s="238">
        <v>102.40900000000001</v>
      </c>
      <c r="BV62" s="238">
        <v>102.6002</v>
      </c>
    </row>
    <row r="63" spans="1:74" ht="11.15" customHeight="1" x14ac:dyDescent="0.25">
      <c r="A63" s="24" t="s">
        <v>28</v>
      </c>
      <c r="B63" s="27" t="s">
        <v>9</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8558456209000003</v>
      </c>
      <c r="AX63" s="54">
        <v>-1.1741971752</v>
      </c>
      <c r="AY63" s="54">
        <v>0.87189934141000003</v>
      </c>
      <c r="AZ63" s="54">
        <v>0.35248786794999998</v>
      </c>
      <c r="BA63" s="54">
        <v>-0.94752338119000001</v>
      </c>
      <c r="BB63" s="54">
        <v>-1.4505735165</v>
      </c>
      <c r="BC63" s="238">
        <v>-1.2546459999999999</v>
      </c>
      <c r="BD63" s="238">
        <v>-0.9303401</v>
      </c>
      <c r="BE63" s="238">
        <v>-1.199322</v>
      </c>
      <c r="BF63" s="238">
        <v>-1.3517140000000001</v>
      </c>
      <c r="BG63" s="238">
        <v>-1.4351480000000001</v>
      </c>
      <c r="BH63" s="238">
        <v>-1.269363</v>
      </c>
      <c r="BI63" s="238">
        <v>-0.41255799999999998</v>
      </c>
      <c r="BJ63" s="238">
        <v>1.838741</v>
      </c>
      <c r="BK63" s="238">
        <v>0.4429379</v>
      </c>
      <c r="BL63" s="238">
        <v>-6.4238000000000003E-2</v>
      </c>
      <c r="BM63" s="238">
        <v>0.63192610000000005</v>
      </c>
      <c r="BN63" s="238">
        <v>1.142755</v>
      </c>
      <c r="BO63" s="238">
        <v>1.4684710000000001</v>
      </c>
      <c r="BP63" s="238">
        <v>1.746605</v>
      </c>
      <c r="BQ63" s="238">
        <v>1.990866</v>
      </c>
      <c r="BR63" s="238">
        <v>2.1614450000000001</v>
      </c>
      <c r="BS63" s="238">
        <v>2.2724579999999999</v>
      </c>
      <c r="BT63" s="238">
        <v>2.2535759999999998</v>
      </c>
      <c r="BU63" s="238">
        <v>2.298451</v>
      </c>
      <c r="BV63" s="238">
        <v>2.3367239999999998</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72</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43</v>
      </c>
      <c r="B67" s="29" t="s">
        <v>773</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217661000001</v>
      </c>
      <c r="S67" s="190">
        <v>156.94791855</v>
      </c>
      <c r="T67" s="190">
        <v>25.440921193000001</v>
      </c>
      <c r="U67" s="190">
        <v>4.6567416857000001</v>
      </c>
      <c r="V67" s="190">
        <v>7.2224871025999997</v>
      </c>
      <c r="W67" s="190">
        <v>58.241868662999998</v>
      </c>
      <c r="X67" s="190">
        <v>248.18022098</v>
      </c>
      <c r="Y67" s="190">
        <v>422.75653573</v>
      </c>
      <c r="Z67" s="190">
        <v>751.43224024999995</v>
      </c>
      <c r="AA67" s="190">
        <v>804.63203677000001</v>
      </c>
      <c r="AB67" s="190">
        <v>793.95965278000006</v>
      </c>
      <c r="AC67" s="190">
        <v>508.31847269999997</v>
      </c>
      <c r="AD67" s="190">
        <v>308.25742016999999</v>
      </c>
      <c r="AE67" s="190">
        <v>151.07394672000001</v>
      </c>
      <c r="AF67" s="190">
        <v>12.329218362000001</v>
      </c>
      <c r="AG67" s="190">
        <v>4.5604303783000004</v>
      </c>
      <c r="AH67" s="190">
        <v>5.9703269711000004</v>
      </c>
      <c r="AI67" s="190">
        <v>40.031409103999998</v>
      </c>
      <c r="AJ67" s="190">
        <v>179.98321107000001</v>
      </c>
      <c r="AK67" s="190">
        <v>509.42332998000001</v>
      </c>
      <c r="AL67" s="190">
        <v>615.69963102999998</v>
      </c>
      <c r="AM67" s="190">
        <v>912.57868372999997</v>
      </c>
      <c r="AN67" s="190">
        <v>710.29458992000002</v>
      </c>
      <c r="AO67" s="190">
        <v>524.30218265999997</v>
      </c>
      <c r="AP67" s="190">
        <v>342.06889081000003</v>
      </c>
      <c r="AQ67" s="190">
        <v>122.57363937</v>
      </c>
      <c r="AR67" s="190">
        <v>25.976907236999999</v>
      </c>
      <c r="AS67" s="190">
        <v>3.5998190203</v>
      </c>
      <c r="AT67" s="190">
        <v>5.9296586590000002</v>
      </c>
      <c r="AU67" s="190">
        <v>44.418153738999997</v>
      </c>
      <c r="AV67" s="190">
        <v>256.91300431000002</v>
      </c>
      <c r="AW67" s="190">
        <v>512.54194672999995</v>
      </c>
      <c r="AX67" s="190">
        <v>782.79163971000003</v>
      </c>
      <c r="AY67" s="190">
        <v>713.84332452000001</v>
      </c>
      <c r="AZ67" s="190">
        <v>621.12334978000001</v>
      </c>
      <c r="BA67" s="190">
        <v>584.14722948999997</v>
      </c>
      <c r="BB67" s="190">
        <v>314.14678471000002</v>
      </c>
      <c r="BC67" s="242">
        <v>163.80909929000001</v>
      </c>
      <c r="BD67" s="242">
        <v>31.443347822</v>
      </c>
      <c r="BE67" s="242">
        <v>7.3686061790000004</v>
      </c>
      <c r="BF67" s="242">
        <v>11.33205778</v>
      </c>
      <c r="BG67" s="242">
        <v>56.320109551999998</v>
      </c>
      <c r="BH67" s="242">
        <v>241.97025299000001</v>
      </c>
      <c r="BI67" s="242">
        <v>489.5639759</v>
      </c>
      <c r="BJ67" s="242">
        <v>729.75782270000002</v>
      </c>
      <c r="BK67" s="242">
        <v>809.26858932000005</v>
      </c>
      <c r="BL67" s="242">
        <v>658.73683369000003</v>
      </c>
      <c r="BM67" s="242">
        <v>537.07246448000001</v>
      </c>
      <c r="BN67" s="242">
        <v>303.82849868</v>
      </c>
      <c r="BO67" s="242">
        <v>136.88833966999999</v>
      </c>
      <c r="BP67" s="242">
        <v>31.327327400000001</v>
      </c>
      <c r="BQ67" s="242">
        <v>7.3517162742000002</v>
      </c>
      <c r="BR67" s="242">
        <v>11.294457582</v>
      </c>
      <c r="BS67" s="242">
        <v>56.084035923999998</v>
      </c>
      <c r="BT67" s="242">
        <v>240.82915301</v>
      </c>
      <c r="BU67" s="242">
        <v>487.35829487000001</v>
      </c>
      <c r="BV67" s="242">
        <v>726.52296988000001</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50</v>
      </c>
      <c r="B69" s="30" t="s">
        <v>3</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810072</v>
      </c>
      <c r="S69" s="213">
        <v>105.18486564</v>
      </c>
      <c r="T69" s="213">
        <v>246.34704506</v>
      </c>
      <c r="U69" s="213">
        <v>397.51718635999998</v>
      </c>
      <c r="V69" s="213">
        <v>356.42499395999999</v>
      </c>
      <c r="W69" s="213">
        <v>180.5597947</v>
      </c>
      <c r="X69" s="213">
        <v>82.093480428000007</v>
      </c>
      <c r="Y69" s="213">
        <v>31.720909518999999</v>
      </c>
      <c r="Z69" s="213">
        <v>6.8878953307000002</v>
      </c>
      <c r="AA69" s="213">
        <v>9.7563929046000002</v>
      </c>
      <c r="AB69" s="213">
        <v>12.058237570999999</v>
      </c>
      <c r="AC69" s="213">
        <v>28.023053492999999</v>
      </c>
      <c r="AD69" s="213">
        <v>36.150267139</v>
      </c>
      <c r="AE69" s="213">
        <v>100.46117928</v>
      </c>
      <c r="AF69" s="213">
        <v>273.89774935999998</v>
      </c>
      <c r="AG69" s="213">
        <v>346.83579455</v>
      </c>
      <c r="AH69" s="213">
        <v>357.32966927000001</v>
      </c>
      <c r="AI69" s="213">
        <v>199.94831862999999</v>
      </c>
      <c r="AJ69" s="213">
        <v>84.073857368000006</v>
      </c>
      <c r="AK69" s="213">
        <v>17.994163342</v>
      </c>
      <c r="AL69" s="213">
        <v>25.537249816999999</v>
      </c>
      <c r="AM69" s="213">
        <v>8.6012970232000008</v>
      </c>
      <c r="AN69" s="213">
        <v>11.139732110000001</v>
      </c>
      <c r="AO69" s="213">
        <v>26.743061903000001</v>
      </c>
      <c r="AP69" s="213">
        <v>48.558609988999997</v>
      </c>
      <c r="AQ69" s="213">
        <v>147.12224610000001</v>
      </c>
      <c r="AR69" s="213">
        <v>270.00390575</v>
      </c>
      <c r="AS69" s="213">
        <v>392.29538237999998</v>
      </c>
      <c r="AT69" s="213">
        <v>357.86416162</v>
      </c>
      <c r="AU69" s="213">
        <v>200.15945851999999</v>
      </c>
      <c r="AV69" s="213">
        <v>55.314318853000003</v>
      </c>
      <c r="AW69" s="213">
        <v>23.131788476000001</v>
      </c>
      <c r="AX69" s="213">
        <v>10.758587489</v>
      </c>
      <c r="AY69" s="213">
        <v>16.883225132</v>
      </c>
      <c r="AZ69" s="213">
        <v>19.958394130999999</v>
      </c>
      <c r="BA69" s="213">
        <v>32.134220532999997</v>
      </c>
      <c r="BB69" s="213">
        <v>42.079785594000001</v>
      </c>
      <c r="BC69" s="244">
        <v>112.19497471</v>
      </c>
      <c r="BD69" s="244">
        <v>265.78115143000002</v>
      </c>
      <c r="BE69" s="244">
        <v>393.62167885000002</v>
      </c>
      <c r="BF69" s="244">
        <v>362.31106750999999</v>
      </c>
      <c r="BG69" s="244">
        <v>203.83402229999999</v>
      </c>
      <c r="BH69" s="244">
        <v>70.830876290999996</v>
      </c>
      <c r="BI69" s="244">
        <v>21.223757209999999</v>
      </c>
      <c r="BJ69" s="244">
        <v>11.492025999999999</v>
      </c>
      <c r="BK69" s="244">
        <v>11.077352479</v>
      </c>
      <c r="BL69" s="244">
        <v>12.583711919000001</v>
      </c>
      <c r="BM69" s="244">
        <v>26.195139402999999</v>
      </c>
      <c r="BN69" s="244">
        <v>43.940353158999997</v>
      </c>
      <c r="BO69" s="244">
        <v>131.91888442999999</v>
      </c>
      <c r="BP69" s="244">
        <v>268.03026467000001</v>
      </c>
      <c r="BQ69" s="244">
        <v>396.76110290999998</v>
      </c>
      <c r="BR69" s="244">
        <v>365.25938492</v>
      </c>
      <c r="BS69" s="244">
        <v>205.65263601000001</v>
      </c>
      <c r="BT69" s="244">
        <v>71.575142377999995</v>
      </c>
      <c r="BU69" s="244">
        <v>21.462502481000001</v>
      </c>
      <c r="BV69" s="244">
        <v>11.616693079999999</v>
      </c>
    </row>
    <row r="70" spans="1:74" s="318" customFormat="1" ht="12" customHeight="1" x14ac:dyDescent="0.25">
      <c r="A70" s="317"/>
      <c r="B70" s="636" t="s">
        <v>791</v>
      </c>
      <c r="C70" s="637"/>
      <c r="D70" s="637"/>
      <c r="E70" s="637"/>
      <c r="F70" s="637"/>
      <c r="G70" s="637"/>
      <c r="H70" s="637"/>
      <c r="I70" s="637"/>
      <c r="J70" s="637"/>
      <c r="K70" s="637"/>
      <c r="L70" s="637"/>
      <c r="M70" s="637"/>
      <c r="N70" s="637"/>
      <c r="O70" s="637"/>
      <c r="P70" s="637"/>
      <c r="Q70" s="638"/>
      <c r="AY70" s="369"/>
      <c r="AZ70" s="369"/>
      <c r="BA70" s="369"/>
      <c r="BB70" s="369"/>
      <c r="BC70" s="369"/>
      <c r="BD70" s="453"/>
      <c r="BE70" s="453"/>
      <c r="BF70" s="453"/>
      <c r="BG70" s="369"/>
      <c r="BH70" s="369"/>
      <c r="BI70" s="369"/>
      <c r="BJ70" s="369"/>
    </row>
    <row r="71" spans="1:74" s="318" customFormat="1" ht="12" customHeight="1" x14ac:dyDescent="0.25">
      <c r="A71" s="317"/>
      <c r="B71" s="636" t="s">
        <v>792</v>
      </c>
      <c r="C71" s="639"/>
      <c r="D71" s="639"/>
      <c r="E71" s="639"/>
      <c r="F71" s="639"/>
      <c r="G71" s="639"/>
      <c r="H71" s="639"/>
      <c r="I71" s="639"/>
      <c r="J71" s="639"/>
      <c r="K71" s="639"/>
      <c r="L71" s="639"/>
      <c r="M71" s="639"/>
      <c r="N71" s="639"/>
      <c r="O71" s="639"/>
      <c r="P71" s="639"/>
      <c r="Q71" s="638"/>
      <c r="AY71" s="369"/>
      <c r="AZ71" s="369"/>
      <c r="BA71" s="369"/>
      <c r="BB71" s="369"/>
      <c r="BC71" s="369"/>
      <c r="BD71" s="453"/>
      <c r="BE71" s="453"/>
      <c r="BF71" s="453"/>
      <c r="BG71" s="369"/>
      <c r="BH71" s="369"/>
      <c r="BI71" s="369"/>
      <c r="BJ71" s="369"/>
    </row>
    <row r="72" spans="1:74" s="318" customFormat="1" ht="12" customHeight="1" x14ac:dyDescent="0.25">
      <c r="A72" s="317"/>
      <c r="B72" s="636" t="s">
        <v>793</v>
      </c>
      <c r="C72" s="639"/>
      <c r="D72" s="639"/>
      <c r="E72" s="639"/>
      <c r="F72" s="639"/>
      <c r="G72" s="639"/>
      <c r="H72" s="639"/>
      <c r="I72" s="639"/>
      <c r="J72" s="639"/>
      <c r="K72" s="639"/>
      <c r="L72" s="639"/>
      <c r="M72" s="639"/>
      <c r="N72" s="639"/>
      <c r="O72" s="639"/>
      <c r="P72" s="639"/>
      <c r="Q72" s="638"/>
      <c r="AY72" s="369"/>
      <c r="AZ72" s="369"/>
      <c r="BA72" s="369"/>
      <c r="BB72" s="369"/>
      <c r="BC72" s="369"/>
      <c r="BD72" s="453"/>
      <c r="BE72" s="453"/>
      <c r="BF72" s="453"/>
      <c r="BG72" s="369"/>
      <c r="BH72" s="369"/>
      <c r="BI72" s="369"/>
      <c r="BJ72" s="369"/>
    </row>
    <row r="73" spans="1:74" s="318" customFormat="1" ht="12" customHeight="1" x14ac:dyDescent="0.25">
      <c r="A73" s="317"/>
      <c r="B73" s="636" t="s">
        <v>804</v>
      </c>
      <c r="C73" s="638"/>
      <c r="D73" s="638"/>
      <c r="E73" s="638"/>
      <c r="F73" s="638"/>
      <c r="G73" s="638"/>
      <c r="H73" s="638"/>
      <c r="I73" s="638"/>
      <c r="J73" s="638"/>
      <c r="K73" s="638"/>
      <c r="L73" s="638"/>
      <c r="M73" s="638"/>
      <c r="N73" s="638"/>
      <c r="O73" s="638"/>
      <c r="P73" s="638"/>
      <c r="Q73" s="638"/>
      <c r="AY73" s="369"/>
      <c r="AZ73" s="369"/>
      <c r="BA73" s="369"/>
      <c r="BB73" s="369"/>
      <c r="BC73" s="369"/>
      <c r="BD73" s="453"/>
      <c r="BE73" s="453"/>
      <c r="BF73" s="453"/>
      <c r="BG73" s="369"/>
      <c r="BH73" s="369"/>
      <c r="BI73" s="369"/>
      <c r="BJ73" s="369"/>
    </row>
    <row r="74" spans="1:74" s="318" customFormat="1" ht="12" customHeight="1" x14ac:dyDescent="0.25">
      <c r="A74" s="317"/>
      <c r="B74" s="636" t="s">
        <v>807</v>
      </c>
      <c r="C74" s="639"/>
      <c r="D74" s="639"/>
      <c r="E74" s="639"/>
      <c r="F74" s="639"/>
      <c r="G74" s="639"/>
      <c r="H74" s="639"/>
      <c r="I74" s="639"/>
      <c r="J74" s="639"/>
      <c r="K74" s="639"/>
      <c r="L74" s="639"/>
      <c r="M74" s="639"/>
      <c r="N74" s="639"/>
      <c r="O74" s="639"/>
      <c r="P74" s="639"/>
      <c r="Q74" s="638"/>
      <c r="AY74" s="369"/>
      <c r="AZ74" s="369"/>
      <c r="BA74" s="369"/>
      <c r="BB74" s="369"/>
      <c r="BC74" s="369"/>
      <c r="BD74" s="453"/>
      <c r="BE74" s="453"/>
      <c r="BF74" s="453"/>
      <c r="BG74" s="369"/>
      <c r="BH74" s="369"/>
      <c r="BI74" s="369"/>
      <c r="BJ74" s="369"/>
    </row>
    <row r="75" spans="1:74" s="318" customFormat="1" ht="12" customHeight="1" x14ac:dyDescent="0.25">
      <c r="A75" s="317"/>
      <c r="B75" s="642" t="s">
        <v>808</v>
      </c>
      <c r="C75" s="638"/>
      <c r="D75" s="638"/>
      <c r="E75" s="638"/>
      <c r="F75" s="638"/>
      <c r="G75" s="638"/>
      <c r="H75" s="638"/>
      <c r="I75" s="638"/>
      <c r="J75" s="638"/>
      <c r="K75" s="638"/>
      <c r="L75" s="638"/>
      <c r="M75" s="638"/>
      <c r="N75" s="638"/>
      <c r="O75" s="638"/>
      <c r="P75" s="638"/>
      <c r="Q75" s="638"/>
      <c r="AY75" s="369"/>
      <c r="AZ75" s="369"/>
      <c r="BA75" s="369"/>
      <c r="BB75" s="369"/>
      <c r="BC75" s="369"/>
      <c r="BD75" s="453"/>
      <c r="BE75" s="453"/>
      <c r="BF75" s="453"/>
      <c r="BG75" s="369"/>
      <c r="BH75" s="369"/>
      <c r="BI75" s="369"/>
      <c r="BJ75" s="369"/>
    </row>
    <row r="76" spans="1:74" s="318" customFormat="1" ht="12" customHeight="1" x14ac:dyDescent="0.25">
      <c r="A76" s="317"/>
      <c r="B76" s="643" t="s">
        <v>809</v>
      </c>
      <c r="C76" s="644"/>
      <c r="D76" s="644"/>
      <c r="E76" s="644"/>
      <c r="F76" s="644"/>
      <c r="G76" s="644"/>
      <c r="H76" s="644"/>
      <c r="I76" s="644"/>
      <c r="J76" s="644"/>
      <c r="K76" s="644"/>
      <c r="L76" s="644"/>
      <c r="M76" s="644"/>
      <c r="N76" s="644"/>
      <c r="O76" s="644"/>
      <c r="P76" s="644"/>
      <c r="Q76" s="641"/>
      <c r="AY76" s="369"/>
      <c r="AZ76" s="369"/>
      <c r="BA76" s="369"/>
      <c r="BB76" s="369"/>
      <c r="BC76" s="369"/>
      <c r="BD76" s="453"/>
      <c r="BE76" s="453"/>
      <c r="BF76" s="453"/>
      <c r="BG76" s="369"/>
      <c r="BH76" s="369"/>
      <c r="BI76" s="369"/>
      <c r="BJ76" s="369"/>
    </row>
    <row r="77" spans="1:74" s="318" customFormat="1" ht="12" customHeight="1" x14ac:dyDescent="0.25">
      <c r="A77" s="317"/>
      <c r="B77" s="634" t="s">
        <v>790</v>
      </c>
      <c r="C77" s="626"/>
      <c r="D77" s="626"/>
      <c r="E77" s="626"/>
      <c r="F77" s="626"/>
      <c r="G77" s="626"/>
      <c r="H77" s="626"/>
      <c r="I77" s="626"/>
      <c r="J77" s="626"/>
      <c r="K77" s="626"/>
      <c r="L77" s="626"/>
      <c r="M77" s="626"/>
      <c r="N77" s="626"/>
      <c r="O77" s="626"/>
      <c r="P77" s="626"/>
      <c r="Q77" s="626"/>
      <c r="AY77" s="369"/>
      <c r="AZ77" s="369"/>
      <c r="BA77" s="369"/>
      <c r="BB77" s="369"/>
      <c r="BC77" s="369"/>
      <c r="BD77" s="453"/>
      <c r="BE77" s="453"/>
      <c r="BF77" s="453"/>
      <c r="BG77" s="369"/>
      <c r="BH77" s="369"/>
      <c r="BI77" s="369"/>
      <c r="BJ77" s="369"/>
    </row>
    <row r="78" spans="1:74" s="318" customFormat="1" ht="12" customHeight="1" x14ac:dyDescent="0.25">
      <c r="A78" s="317"/>
      <c r="B78" s="650" t="str">
        <f>"Notes: "&amp;"EIA completed modeling and analysis for this report on " &amp;Dates!D2&amp;"."</f>
        <v>Notes: EIA completed modeling and analysis for this report on Thursday May 4, 2023.</v>
      </c>
      <c r="C78" s="651"/>
      <c r="D78" s="651"/>
      <c r="E78" s="651"/>
      <c r="F78" s="651"/>
      <c r="G78" s="651"/>
      <c r="H78" s="651"/>
      <c r="I78" s="651"/>
      <c r="J78" s="651"/>
      <c r="K78" s="651"/>
      <c r="L78" s="651"/>
      <c r="M78" s="651"/>
      <c r="N78" s="651"/>
      <c r="O78" s="651"/>
      <c r="P78" s="651"/>
      <c r="Q78" s="651"/>
      <c r="AY78" s="369"/>
      <c r="AZ78" s="369"/>
      <c r="BA78" s="369"/>
      <c r="BB78" s="369"/>
      <c r="BC78" s="369"/>
      <c r="BD78" s="453"/>
      <c r="BE78" s="453"/>
      <c r="BF78" s="453"/>
      <c r="BG78" s="369"/>
      <c r="BH78" s="369"/>
      <c r="BI78" s="369"/>
      <c r="BJ78" s="369"/>
    </row>
    <row r="79" spans="1:74" s="318" customFormat="1" ht="12" customHeight="1" x14ac:dyDescent="0.25">
      <c r="A79" s="317"/>
      <c r="B79" s="652" t="s">
        <v>338</v>
      </c>
      <c r="C79" s="651"/>
      <c r="D79" s="651"/>
      <c r="E79" s="651"/>
      <c r="F79" s="651"/>
      <c r="G79" s="651"/>
      <c r="H79" s="651"/>
      <c r="I79" s="651"/>
      <c r="J79" s="651"/>
      <c r="K79" s="651"/>
      <c r="L79" s="651"/>
      <c r="M79" s="651"/>
      <c r="N79" s="651"/>
      <c r="O79" s="651"/>
      <c r="P79" s="651"/>
      <c r="Q79" s="651"/>
      <c r="AY79" s="369"/>
      <c r="AZ79" s="369"/>
      <c r="BA79" s="369"/>
      <c r="BB79" s="369"/>
      <c r="BC79" s="369"/>
      <c r="BD79" s="453"/>
      <c r="BE79" s="453"/>
      <c r="BF79" s="453"/>
      <c r="BG79" s="369"/>
      <c r="BH79" s="369"/>
      <c r="BI79" s="369"/>
      <c r="BJ79" s="369"/>
    </row>
    <row r="80" spans="1:74" s="318" customFormat="1" ht="12" customHeight="1" x14ac:dyDescent="0.25">
      <c r="A80" s="317"/>
      <c r="B80" s="635" t="s">
        <v>124</v>
      </c>
      <c r="C80" s="626"/>
      <c r="D80" s="626"/>
      <c r="E80" s="626"/>
      <c r="F80" s="626"/>
      <c r="G80" s="626"/>
      <c r="H80" s="626"/>
      <c r="I80" s="626"/>
      <c r="J80" s="626"/>
      <c r="K80" s="626"/>
      <c r="L80" s="626"/>
      <c r="M80" s="626"/>
      <c r="N80" s="626"/>
      <c r="O80" s="626"/>
      <c r="P80" s="626"/>
      <c r="Q80" s="626"/>
      <c r="AY80" s="369"/>
      <c r="AZ80" s="369"/>
      <c r="BA80" s="369"/>
      <c r="BB80" s="369"/>
      <c r="BC80" s="369"/>
      <c r="BD80" s="453"/>
      <c r="BE80" s="453"/>
      <c r="BF80" s="453"/>
      <c r="BG80" s="369"/>
      <c r="BH80" s="369"/>
      <c r="BI80" s="369"/>
      <c r="BJ80" s="369"/>
    </row>
    <row r="81" spans="1:74" s="318" customFormat="1" ht="12" customHeight="1" x14ac:dyDescent="0.25">
      <c r="A81" s="317"/>
      <c r="B81" s="645" t="s">
        <v>810</v>
      </c>
      <c r="C81" s="644"/>
      <c r="D81" s="644"/>
      <c r="E81" s="644"/>
      <c r="F81" s="644"/>
      <c r="G81" s="644"/>
      <c r="H81" s="644"/>
      <c r="I81" s="644"/>
      <c r="J81" s="644"/>
      <c r="K81" s="644"/>
      <c r="L81" s="644"/>
      <c r="M81" s="644"/>
      <c r="N81" s="644"/>
      <c r="O81" s="644"/>
      <c r="P81" s="644"/>
      <c r="Q81" s="641"/>
      <c r="AY81" s="369"/>
      <c r="AZ81" s="369"/>
      <c r="BA81" s="369"/>
      <c r="BB81" s="369"/>
      <c r="BC81" s="369"/>
      <c r="BD81" s="453"/>
      <c r="BE81" s="453"/>
      <c r="BF81" s="453"/>
      <c r="BG81" s="369"/>
      <c r="BH81" s="369"/>
      <c r="BI81" s="369"/>
      <c r="BJ81" s="369"/>
    </row>
    <row r="82" spans="1:74" s="318" customFormat="1" ht="12" customHeight="1" x14ac:dyDescent="0.25">
      <c r="A82" s="317"/>
      <c r="B82" s="646" t="s">
        <v>811</v>
      </c>
      <c r="C82" s="641"/>
      <c r="D82" s="641"/>
      <c r="E82" s="641"/>
      <c r="F82" s="641"/>
      <c r="G82" s="641"/>
      <c r="H82" s="641"/>
      <c r="I82" s="641"/>
      <c r="J82" s="641"/>
      <c r="K82" s="641"/>
      <c r="L82" s="641"/>
      <c r="M82" s="641"/>
      <c r="N82" s="641"/>
      <c r="O82" s="641"/>
      <c r="P82" s="641"/>
      <c r="Q82" s="641"/>
      <c r="AY82" s="369"/>
      <c r="AZ82" s="369"/>
      <c r="BA82" s="369"/>
      <c r="BB82" s="369"/>
      <c r="BC82" s="369"/>
      <c r="BD82" s="453"/>
      <c r="BE82" s="453"/>
      <c r="BF82" s="453"/>
      <c r="BG82" s="369"/>
      <c r="BH82" s="369"/>
      <c r="BI82" s="369"/>
      <c r="BJ82" s="369"/>
    </row>
    <row r="83" spans="1:74" s="318" customFormat="1" ht="12" customHeight="1" x14ac:dyDescent="0.25">
      <c r="A83" s="317"/>
      <c r="B83" s="646" t="s">
        <v>812</v>
      </c>
      <c r="C83" s="641"/>
      <c r="D83" s="641"/>
      <c r="E83" s="641"/>
      <c r="F83" s="641"/>
      <c r="G83" s="641"/>
      <c r="H83" s="641"/>
      <c r="I83" s="641"/>
      <c r="J83" s="641"/>
      <c r="K83" s="641"/>
      <c r="L83" s="641"/>
      <c r="M83" s="641"/>
      <c r="N83" s="641"/>
      <c r="O83" s="641"/>
      <c r="P83" s="641"/>
      <c r="Q83" s="641"/>
      <c r="AY83" s="369"/>
      <c r="AZ83" s="369"/>
      <c r="BA83" s="369"/>
      <c r="BB83" s="369"/>
      <c r="BC83" s="369"/>
      <c r="BD83" s="453"/>
      <c r="BE83" s="453"/>
      <c r="BF83" s="453"/>
      <c r="BG83" s="369"/>
      <c r="BH83" s="369"/>
      <c r="BI83" s="369"/>
      <c r="BJ83" s="369"/>
    </row>
    <row r="84" spans="1:74" s="318" customFormat="1" ht="12" customHeight="1" x14ac:dyDescent="0.25">
      <c r="A84" s="317"/>
      <c r="B84" s="653" t="s">
        <v>1429</v>
      </c>
      <c r="C84" s="641"/>
      <c r="D84" s="641"/>
      <c r="E84" s="641"/>
      <c r="F84" s="641"/>
      <c r="G84" s="641"/>
      <c r="H84" s="641"/>
      <c r="I84" s="641"/>
      <c r="J84" s="641"/>
      <c r="K84" s="641"/>
      <c r="L84" s="641"/>
      <c r="M84" s="641"/>
      <c r="N84" s="641"/>
      <c r="O84" s="641"/>
      <c r="P84" s="641"/>
      <c r="Q84" s="641"/>
      <c r="AY84" s="369"/>
      <c r="AZ84" s="369"/>
      <c r="BA84" s="369"/>
      <c r="BB84" s="369"/>
      <c r="BC84" s="369"/>
      <c r="BD84" s="453"/>
      <c r="BE84" s="453"/>
      <c r="BF84" s="453"/>
      <c r="BG84" s="369"/>
      <c r="BH84" s="369"/>
      <c r="BI84" s="369"/>
      <c r="BJ84" s="369"/>
    </row>
    <row r="85" spans="1:74" s="318" customFormat="1" ht="12" customHeight="1" x14ac:dyDescent="0.25">
      <c r="A85" s="317"/>
      <c r="B85" s="647" t="s">
        <v>813</v>
      </c>
      <c r="C85" s="648"/>
      <c r="D85" s="648"/>
      <c r="E85" s="648"/>
      <c r="F85" s="648"/>
      <c r="G85" s="648"/>
      <c r="H85" s="648"/>
      <c r="I85" s="648"/>
      <c r="J85" s="648"/>
      <c r="K85" s="648"/>
      <c r="L85" s="648"/>
      <c r="M85" s="648"/>
      <c r="N85" s="648"/>
      <c r="O85" s="648"/>
      <c r="P85" s="648"/>
      <c r="Q85" s="641"/>
      <c r="AY85" s="369"/>
      <c r="AZ85" s="369"/>
      <c r="BA85" s="369"/>
      <c r="BB85" s="369"/>
      <c r="BC85" s="369"/>
      <c r="BD85" s="453"/>
      <c r="BE85" s="453"/>
      <c r="BF85" s="453"/>
      <c r="BG85" s="369"/>
      <c r="BH85" s="369"/>
      <c r="BI85" s="369"/>
      <c r="BJ85" s="369"/>
    </row>
    <row r="86" spans="1:74" s="319" customFormat="1" ht="12" customHeight="1" x14ac:dyDescent="0.25">
      <c r="A86" s="317"/>
      <c r="B86" s="649" t="s">
        <v>1321</v>
      </c>
      <c r="C86" s="641"/>
      <c r="D86" s="641"/>
      <c r="E86" s="641"/>
      <c r="F86" s="641"/>
      <c r="G86" s="641"/>
      <c r="H86" s="641"/>
      <c r="I86" s="641"/>
      <c r="J86" s="641"/>
      <c r="K86" s="641"/>
      <c r="L86" s="641"/>
      <c r="M86" s="641"/>
      <c r="N86" s="641"/>
      <c r="O86" s="641"/>
      <c r="P86" s="641"/>
      <c r="Q86" s="641"/>
      <c r="AY86" s="370"/>
      <c r="AZ86" s="370"/>
      <c r="BA86" s="370"/>
      <c r="BB86" s="370"/>
      <c r="BC86" s="370"/>
      <c r="BD86" s="550"/>
      <c r="BE86" s="550"/>
      <c r="BF86" s="550"/>
      <c r="BG86" s="370"/>
      <c r="BH86" s="370"/>
      <c r="BI86" s="370"/>
      <c r="BJ86" s="370"/>
    </row>
    <row r="87" spans="1:74" s="319" customFormat="1" ht="12" customHeight="1" x14ac:dyDescent="0.25">
      <c r="A87" s="317"/>
      <c r="B87" s="640" t="s">
        <v>1284</v>
      </c>
      <c r="C87" s="641"/>
      <c r="D87" s="641"/>
      <c r="E87" s="641"/>
      <c r="F87" s="641"/>
      <c r="G87" s="641"/>
      <c r="H87" s="641"/>
      <c r="I87" s="641"/>
      <c r="J87" s="641"/>
      <c r="K87" s="641"/>
      <c r="L87" s="641"/>
      <c r="M87" s="641"/>
      <c r="N87" s="641"/>
      <c r="O87" s="641"/>
      <c r="P87" s="641"/>
      <c r="Q87" s="641"/>
      <c r="AY87" s="370"/>
      <c r="AZ87" s="370"/>
      <c r="BA87" s="370"/>
      <c r="BB87" s="370"/>
      <c r="BC87" s="370"/>
      <c r="BD87" s="550"/>
      <c r="BE87" s="550"/>
      <c r="BF87" s="550"/>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3"/>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D19" sqref="BD19"/>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6" customWidth="1"/>
    <col min="59" max="62" width="6.54296875" style="302" customWidth="1"/>
    <col min="63" max="74" width="6.54296875" style="10" customWidth="1"/>
    <col min="75" max="16384" width="9.54296875" style="10"/>
  </cols>
  <sheetData>
    <row r="1" spans="1:74" ht="13.4" customHeight="1" x14ac:dyDescent="0.3">
      <c r="A1" s="623" t="s">
        <v>774</v>
      </c>
      <c r="B1" s="656" t="s">
        <v>961</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ht="12.5" x14ac:dyDescent="0.25">
      <c r="A2" s="624"/>
      <c r="B2" s="402" t="str">
        <f>"U.S. Energy Information Administration  |  Short-Term Energy Outlook  - "&amp;Dates!D1</f>
        <v>U.S. Energy Information Administration  |  Short-Term Energy Outlook  - May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37"/>
      <c r="B5" s="38" t="s">
        <v>102</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7"/>
      <c r="BE5" s="487"/>
      <c r="BF5" s="487"/>
      <c r="BG5" s="487"/>
      <c r="BH5" s="487"/>
      <c r="BI5" s="487"/>
      <c r="BJ5" s="39"/>
      <c r="BK5" s="39"/>
      <c r="BL5" s="39"/>
      <c r="BM5" s="39"/>
      <c r="BN5" s="39"/>
      <c r="BO5" s="39"/>
      <c r="BP5" s="39"/>
      <c r="BQ5" s="39"/>
      <c r="BR5" s="39"/>
      <c r="BS5" s="39"/>
      <c r="BT5" s="39"/>
      <c r="BU5" s="39"/>
      <c r="BV5" s="39"/>
    </row>
    <row r="6" spans="1:74" ht="11.15" customHeight="1" x14ac:dyDescent="0.25">
      <c r="A6" s="40" t="s">
        <v>501</v>
      </c>
      <c r="B6" s="119" t="s">
        <v>451</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236">
        <v>69</v>
      </c>
      <c r="BD6" s="236">
        <v>70</v>
      </c>
      <c r="BE6" s="236">
        <v>72</v>
      </c>
      <c r="BF6" s="236">
        <v>73</v>
      </c>
      <c r="BG6" s="236">
        <v>74</v>
      </c>
      <c r="BH6" s="236">
        <v>73</v>
      </c>
      <c r="BI6" s="236">
        <v>73</v>
      </c>
      <c r="BJ6" s="236">
        <v>73</v>
      </c>
      <c r="BK6" s="236">
        <v>72</v>
      </c>
      <c r="BL6" s="236">
        <v>72</v>
      </c>
      <c r="BM6" s="236">
        <v>72</v>
      </c>
      <c r="BN6" s="236">
        <v>70</v>
      </c>
      <c r="BO6" s="236">
        <v>70</v>
      </c>
      <c r="BP6" s="236">
        <v>70</v>
      </c>
      <c r="BQ6" s="236">
        <v>69</v>
      </c>
      <c r="BR6" s="236">
        <v>69</v>
      </c>
      <c r="BS6" s="236">
        <v>69</v>
      </c>
      <c r="BT6" s="236">
        <v>67</v>
      </c>
      <c r="BU6" s="236">
        <v>67</v>
      </c>
      <c r="BV6" s="236">
        <v>67</v>
      </c>
    </row>
    <row r="7" spans="1:74" ht="11.15" customHeight="1" x14ac:dyDescent="0.25">
      <c r="A7" s="40" t="s">
        <v>91</v>
      </c>
      <c r="B7" s="119" t="s">
        <v>90</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236">
        <v>74</v>
      </c>
      <c r="BD7" s="236">
        <v>75</v>
      </c>
      <c r="BE7" s="236">
        <v>77</v>
      </c>
      <c r="BF7" s="236">
        <v>78</v>
      </c>
      <c r="BG7" s="236">
        <v>79</v>
      </c>
      <c r="BH7" s="236">
        <v>78</v>
      </c>
      <c r="BI7" s="236">
        <v>78</v>
      </c>
      <c r="BJ7" s="236">
        <v>78</v>
      </c>
      <c r="BK7" s="236">
        <v>77</v>
      </c>
      <c r="BL7" s="236">
        <v>77</v>
      </c>
      <c r="BM7" s="236">
        <v>77</v>
      </c>
      <c r="BN7" s="236">
        <v>75</v>
      </c>
      <c r="BO7" s="236">
        <v>75</v>
      </c>
      <c r="BP7" s="236">
        <v>75</v>
      </c>
      <c r="BQ7" s="236">
        <v>74</v>
      </c>
      <c r="BR7" s="236">
        <v>74</v>
      </c>
      <c r="BS7" s="236">
        <v>74</v>
      </c>
      <c r="BT7" s="236">
        <v>72</v>
      </c>
      <c r="BU7" s="236">
        <v>72</v>
      </c>
      <c r="BV7" s="236">
        <v>72</v>
      </c>
    </row>
    <row r="8" spans="1:74" ht="11.15" customHeight="1" x14ac:dyDescent="0.25">
      <c r="A8" s="40" t="s">
        <v>500</v>
      </c>
      <c r="B8" s="483" t="s">
        <v>963</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30000000000007</v>
      </c>
      <c r="AN8" s="170">
        <v>87.48</v>
      </c>
      <c r="AO8" s="170">
        <v>104.48</v>
      </c>
      <c r="AP8" s="170">
        <v>102.62</v>
      </c>
      <c r="AQ8" s="170">
        <v>106.79</v>
      </c>
      <c r="AR8" s="170">
        <v>112.13</v>
      </c>
      <c r="AS8" s="170">
        <v>99.67</v>
      </c>
      <c r="AT8" s="170">
        <v>92.21</v>
      </c>
      <c r="AU8" s="170">
        <v>83.3</v>
      </c>
      <c r="AV8" s="170">
        <v>84.26</v>
      </c>
      <c r="AW8" s="170">
        <v>79.31</v>
      </c>
      <c r="AX8" s="170">
        <v>70.89</v>
      </c>
      <c r="AY8" s="170">
        <v>70.16</v>
      </c>
      <c r="AZ8" s="170">
        <v>69.14</v>
      </c>
      <c r="BA8" s="170">
        <v>70.53</v>
      </c>
      <c r="BB8" s="170">
        <v>76.7</v>
      </c>
      <c r="BC8" s="236">
        <v>66.25</v>
      </c>
      <c r="BD8" s="236">
        <v>67.25</v>
      </c>
      <c r="BE8" s="236">
        <v>69.25</v>
      </c>
      <c r="BF8" s="236">
        <v>70.25</v>
      </c>
      <c r="BG8" s="236">
        <v>71.25</v>
      </c>
      <c r="BH8" s="236">
        <v>70.25</v>
      </c>
      <c r="BI8" s="236">
        <v>70.25</v>
      </c>
      <c r="BJ8" s="236">
        <v>70.25</v>
      </c>
      <c r="BK8" s="236">
        <v>69.25</v>
      </c>
      <c r="BL8" s="236">
        <v>69.25</v>
      </c>
      <c r="BM8" s="236">
        <v>69.25</v>
      </c>
      <c r="BN8" s="236">
        <v>67.25</v>
      </c>
      <c r="BO8" s="236">
        <v>67.25</v>
      </c>
      <c r="BP8" s="236">
        <v>67.25</v>
      </c>
      <c r="BQ8" s="236">
        <v>66.25</v>
      </c>
      <c r="BR8" s="236">
        <v>66.25</v>
      </c>
      <c r="BS8" s="236">
        <v>66.25</v>
      </c>
      <c r="BT8" s="236">
        <v>64.25</v>
      </c>
      <c r="BU8" s="236">
        <v>64.25</v>
      </c>
      <c r="BV8" s="236">
        <v>64.25</v>
      </c>
    </row>
    <row r="9" spans="1:74" ht="11.15" customHeight="1" x14ac:dyDescent="0.25">
      <c r="A9" s="40" t="s">
        <v>762</v>
      </c>
      <c r="B9" s="483" t="s">
        <v>962</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19</v>
      </c>
      <c r="AN9" s="170">
        <v>90.12</v>
      </c>
      <c r="AO9" s="170">
        <v>106.96</v>
      </c>
      <c r="AP9" s="170">
        <v>105.12</v>
      </c>
      <c r="AQ9" s="170">
        <v>109.76</v>
      </c>
      <c r="AR9" s="170">
        <v>114.45</v>
      </c>
      <c r="AS9" s="170">
        <v>102.82</v>
      </c>
      <c r="AT9" s="170">
        <v>95.8</v>
      </c>
      <c r="AU9" s="170">
        <v>86.57</v>
      </c>
      <c r="AV9" s="170">
        <v>88.02</v>
      </c>
      <c r="AW9" s="170">
        <v>84.57</v>
      </c>
      <c r="AX9" s="170">
        <v>76.56</v>
      </c>
      <c r="AY9" s="170">
        <v>75.599999999999994</v>
      </c>
      <c r="AZ9" s="170">
        <v>75.13</v>
      </c>
      <c r="BA9" s="170">
        <v>72.78</v>
      </c>
      <c r="BB9" s="170">
        <v>78.95</v>
      </c>
      <c r="BC9" s="236">
        <v>68.5</v>
      </c>
      <c r="BD9" s="236">
        <v>69.5</v>
      </c>
      <c r="BE9" s="236">
        <v>71.5</v>
      </c>
      <c r="BF9" s="236">
        <v>72.5</v>
      </c>
      <c r="BG9" s="236">
        <v>73.5</v>
      </c>
      <c r="BH9" s="236">
        <v>72.5</v>
      </c>
      <c r="BI9" s="236">
        <v>72.5</v>
      </c>
      <c r="BJ9" s="236">
        <v>72.5</v>
      </c>
      <c r="BK9" s="236">
        <v>71.5</v>
      </c>
      <c r="BL9" s="236">
        <v>71.5</v>
      </c>
      <c r="BM9" s="236">
        <v>71.5</v>
      </c>
      <c r="BN9" s="236">
        <v>69.5</v>
      </c>
      <c r="BO9" s="236">
        <v>69.5</v>
      </c>
      <c r="BP9" s="236">
        <v>69.5</v>
      </c>
      <c r="BQ9" s="236">
        <v>68.5</v>
      </c>
      <c r="BR9" s="236">
        <v>68.5</v>
      </c>
      <c r="BS9" s="236">
        <v>68.5</v>
      </c>
      <c r="BT9" s="236">
        <v>66.5</v>
      </c>
      <c r="BU9" s="236">
        <v>66.5</v>
      </c>
      <c r="BV9" s="236">
        <v>66.5</v>
      </c>
    </row>
    <row r="10" spans="1:74" ht="11.15" customHeight="1" x14ac:dyDescent="0.25">
      <c r="A10" s="37"/>
      <c r="B10" s="38" t="s">
        <v>964</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598"/>
      <c r="BD10" s="598"/>
      <c r="BE10" s="598"/>
      <c r="BF10" s="598"/>
      <c r="BG10" s="598"/>
      <c r="BH10" s="598"/>
      <c r="BI10" s="598"/>
      <c r="BJ10" s="300"/>
      <c r="BK10" s="300"/>
      <c r="BL10" s="300"/>
      <c r="BM10" s="300"/>
      <c r="BN10" s="300"/>
      <c r="BO10" s="300"/>
      <c r="BP10" s="300"/>
      <c r="BQ10" s="300"/>
      <c r="BR10" s="300"/>
      <c r="BS10" s="300"/>
      <c r="BT10" s="300"/>
      <c r="BU10" s="300"/>
      <c r="BV10" s="300"/>
    </row>
    <row r="11" spans="1:74" ht="11.15" customHeight="1" x14ac:dyDescent="0.25">
      <c r="A11" s="37"/>
      <c r="B11" s="38" t="s">
        <v>528</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7</v>
      </c>
      <c r="B12" s="119" t="s">
        <v>529</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2.83999999999997</v>
      </c>
      <c r="BB12" s="190">
        <v>274.75459999999998</v>
      </c>
      <c r="BC12" s="242">
        <v>245.3289</v>
      </c>
      <c r="BD12" s="242">
        <v>244.19669999999999</v>
      </c>
      <c r="BE12" s="242">
        <v>243.1832</v>
      </c>
      <c r="BF12" s="242">
        <v>243.274</v>
      </c>
      <c r="BG12" s="242">
        <v>233.50040000000001</v>
      </c>
      <c r="BH12" s="242">
        <v>222.04650000000001</v>
      </c>
      <c r="BI12" s="242">
        <v>216.5789</v>
      </c>
      <c r="BJ12" s="242">
        <v>211.8124</v>
      </c>
      <c r="BK12" s="242">
        <v>217.61859999999999</v>
      </c>
      <c r="BL12" s="242">
        <v>220.3115</v>
      </c>
      <c r="BM12" s="242">
        <v>233.45249999999999</v>
      </c>
      <c r="BN12" s="242">
        <v>234.51779999999999</v>
      </c>
      <c r="BO12" s="242">
        <v>237.5744</v>
      </c>
      <c r="BP12" s="242">
        <v>237.1721</v>
      </c>
      <c r="BQ12" s="242">
        <v>232.53639999999999</v>
      </c>
      <c r="BR12" s="242">
        <v>230.28210000000001</v>
      </c>
      <c r="BS12" s="242">
        <v>225.52789999999999</v>
      </c>
      <c r="BT12" s="242">
        <v>213.9194</v>
      </c>
      <c r="BU12" s="242">
        <v>206.06569999999999</v>
      </c>
      <c r="BV12" s="242">
        <v>197.15110000000001</v>
      </c>
    </row>
    <row r="13" spans="1:74" ht="11.15" customHeight="1" x14ac:dyDescent="0.25">
      <c r="A13" s="37" t="s">
        <v>763</v>
      </c>
      <c r="B13" s="119" t="s">
        <v>534</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2.4228</v>
      </c>
      <c r="BB13" s="190">
        <v>257.38130000000001</v>
      </c>
      <c r="BC13" s="242">
        <v>223.46289999999999</v>
      </c>
      <c r="BD13" s="242">
        <v>220.79730000000001</v>
      </c>
      <c r="BE13" s="242">
        <v>226.4572</v>
      </c>
      <c r="BF13" s="242">
        <v>231.90620000000001</v>
      </c>
      <c r="BG13" s="242">
        <v>244.95760000000001</v>
      </c>
      <c r="BH13" s="242">
        <v>255.09059999999999</v>
      </c>
      <c r="BI13" s="242">
        <v>252.62350000000001</v>
      </c>
      <c r="BJ13" s="242">
        <v>244.9718</v>
      </c>
      <c r="BK13" s="242">
        <v>243.874</v>
      </c>
      <c r="BL13" s="242">
        <v>244.31370000000001</v>
      </c>
      <c r="BM13" s="242">
        <v>245.7637</v>
      </c>
      <c r="BN13" s="242">
        <v>237.13829999999999</v>
      </c>
      <c r="BO13" s="242">
        <v>230.39599999999999</v>
      </c>
      <c r="BP13" s="242">
        <v>228.14410000000001</v>
      </c>
      <c r="BQ13" s="242">
        <v>223.57820000000001</v>
      </c>
      <c r="BR13" s="242">
        <v>228.9845</v>
      </c>
      <c r="BS13" s="242">
        <v>230.54830000000001</v>
      </c>
      <c r="BT13" s="242">
        <v>228.32679999999999</v>
      </c>
      <c r="BU13" s="242">
        <v>245.4727</v>
      </c>
      <c r="BV13" s="242">
        <v>239.96010000000001</v>
      </c>
    </row>
    <row r="14" spans="1:74" ht="11.15" customHeight="1" x14ac:dyDescent="0.25">
      <c r="A14" s="40" t="s">
        <v>504</v>
      </c>
      <c r="B14" s="483" t="s">
        <v>1275</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18819999999999</v>
      </c>
      <c r="BB14" s="190">
        <v>243.6362</v>
      </c>
      <c r="BC14" s="242">
        <v>205.0848</v>
      </c>
      <c r="BD14" s="242">
        <v>203.81059999999999</v>
      </c>
      <c r="BE14" s="242">
        <v>203.93969999999999</v>
      </c>
      <c r="BF14" s="242">
        <v>207.6866</v>
      </c>
      <c r="BG14" s="242">
        <v>228.32490000000001</v>
      </c>
      <c r="BH14" s="242">
        <v>248.75989999999999</v>
      </c>
      <c r="BI14" s="242">
        <v>254.99619999999999</v>
      </c>
      <c r="BJ14" s="242">
        <v>244.28919999999999</v>
      </c>
      <c r="BK14" s="242">
        <v>236.56979999999999</v>
      </c>
      <c r="BL14" s="242">
        <v>233.14240000000001</v>
      </c>
      <c r="BM14" s="242">
        <v>234.45740000000001</v>
      </c>
      <c r="BN14" s="242">
        <v>222.50579999999999</v>
      </c>
      <c r="BO14" s="242">
        <v>218.2861</v>
      </c>
      <c r="BP14" s="242">
        <v>208.96629999999999</v>
      </c>
      <c r="BQ14" s="242">
        <v>203.58359999999999</v>
      </c>
      <c r="BR14" s="242">
        <v>210.3854</v>
      </c>
      <c r="BS14" s="242">
        <v>211.5994</v>
      </c>
      <c r="BT14" s="242">
        <v>216.67150000000001</v>
      </c>
      <c r="BU14" s="242">
        <v>232.07079999999999</v>
      </c>
      <c r="BV14" s="242">
        <v>230.54730000000001</v>
      </c>
    </row>
    <row r="15" spans="1:74" ht="11.15" customHeight="1" x14ac:dyDescent="0.25">
      <c r="A15" s="37"/>
      <c r="B15" s="38" t="s">
        <v>10</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40" t="s">
        <v>764</v>
      </c>
      <c r="B16" s="119" t="s">
        <v>371</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29700000000003</v>
      </c>
      <c r="BB16" s="190">
        <v>243.8125</v>
      </c>
      <c r="BC16" s="242">
        <v>220.37389999999999</v>
      </c>
      <c r="BD16" s="242">
        <v>208.3706</v>
      </c>
      <c r="BE16" s="242">
        <v>209.6943</v>
      </c>
      <c r="BF16" s="242">
        <v>221.2251</v>
      </c>
      <c r="BG16" s="242">
        <v>227.6806</v>
      </c>
      <c r="BH16" s="242">
        <v>232.2123</v>
      </c>
      <c r="BI16" s="242">
        <v>228.4118</v>
      </c>
      <c r="BJ16" s="242">
        <v>227.21250000000001</v>
      </c>
      <c r="BK16" s="242">
        <v>228.19720000000001</v>
      </c>
      <c r="BL16" s="242">
        <v>231.5206</v>
      </c>
      <c r="BM16" s="242">
        <v>242.381</v>
      </c>
      <c r="BN16" s="242">
        <v>234.9442</v>
      </c>
      <c r="BO16" s="242">
        <v>225.53960000000001</v>
      </c>
      <c r="BP16" s="242">
        <v>215.93879999999999</v>
      </c>
      <c r="BQ16" s="242">
        <v>213.06270000000001</v>
      </c>
      <c r="BR16" s="242">
        <v>217.2996</v>
      </c>
      <c r="BS16" s="242">
        <v>218.90710000000001</v>
      </c>
      <c r="BT16" s="242">
        <v>212.13929999999999</v>
      </c>
      <c r="BU16" s="242">
        <v>219.6592</v>
      </c>
      <c r="BV16" s="242">
        <v>220.95820000000001</v>
      </c>
    </row>
    <row r="17" spans="1:74" ht="11.15" customHeight="1" x14ac:dyDescent="0.25">
      <c r="A17" s="40" t="s">
        <v>505</v>
      </c>
      <c r="B17" s="119" t="s">
        <v>104</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180000000001</v>
      </c>
      <c r="AQ17" s="190">
        <v>255.93270000000001</v>
      </c>
      <c r="AR17" s="190">
        <v>263.69839999999999</v>
      </c>
      <c r="AS17" s="190">
        <v>244.71119999999999</v>
      </c>
      <c r="AT17" s="190">
        <v>233.08600000000001</v>
      </c>
      <c r="AU17" s="190">
        <v>211.9958</v>
      </c>
      <c r="AV17" s="190">
        <v>206.95160000000001</v>
      </c>
      <c r="AW17" s="190">
        <v>203.86670000000001</v>
      </c>
      <c r="AX17" s="190">
        <v>190.6491</v>
      </c>
      <c r="AY17" s="190">
        <v>197.57749999999999</v>
      </c>
      <c r="AZ17" s="190">
        <v>199.21129999999999</v>
      </c>
      <c r="BA17" s="190">
        <v>191.63069999999999</v>
      </c>
      <c r="BB17" s="190">
        <v>195.648</v>
      </c>
      <c r="BC17" s="242">
        <v>185.19159999999999</v>
      </c>
      <c r="BD17" s="242">
        <v>182.42339999999999</v>
      </c>
      <c r="BE17" s="242">
        <v>182.19990000000001</v>
      </c>
      <c r="BF17" s="242">
        <v>188.018</v>
      </c>
      <c r="BG17" s="242">
        <v>189.0112</v>
      </c>
      <c r="BH17" s="242">
        <v>186.39259999999999</v>
      </c>
      <c r="BI17" s="242">
        <v>188.8674</v>
      </c>
      <c r="BJ17" s="242">
        <v>189.13820000000001</v>
      </c>
      <c r="BK17" s="242">
        <v>188.40430000000001</v>
      </c>
      <c r="BL17" s="242">
        <v>188.8236</v>
      </c>
      <c r="BM17" s="242">
        <v>185.49629999999999</v>
      </c>
      <c r="BN17" s="242">
        <v>179.65360000000001</v>
      </c>
      <c r="BO17" s="242">
        <v>179.95359999999999</v>
      </c>
      <c r="BP17" s="242">
        <v>180.6268</v>
      </c>
      <c r="BQ17" s="242">
        <v>177.22739999999999</v>
      </c>
      <c r="BR17" s="242">
        <v>180.2114</v>
      </c>
      <c r="BS17" s="242">
        <v>178.66040000000001</v>
      </c>
      <c r="BT17" s="242">
        <v>173.5994</v>
      </c>
      <c r="BU17" s="242">
        <v>175.10910000000001</v>
      </c>
      <c r="BV17" s="242">
        <v>175.0292</v>
      </c>
    </row>
    <row r="18" spans="1:74" ht="11.15" customHeight="1" x14ac:dyDescent="0.25">
      <c r="A18" s="40"/>
      <c r="B18" s="41" t="s">
        <v>223</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237"/>
      <c r="BD18" s="237"/>
      <c r="BE18" s="237"/>
      <c r="BF18" s="237"/>
      <c r="BG18" s="237"/>
      <c r="BH18" s="237"/>
      <c r="BI18" s="237"/>
      <c r="BJ18" s="237"/>
      <c r="BK18" s="237"/>
      <c r="BL18" s="237"/>
      <c r="BM18" s="237"/>
      <c r="BN18" s="237"/>
      <c r="BO18" s="237"/>
      <c r="BP18" s="237"/>
      <c r="BQ18" s="237"/>
      <c r="BR18" s="237"/>
      <c r="BS18" s="237"/>
      <c r="BT18" s="237"/>
      <c r="BU18" s="237"/>
      <c r="BV18" s="237"/>
    </row>
    <row r="19" spans="1:74" ht="11.15" customHeight="1" x14ac:dyDescent="0.25">
      <c r="A19" s="40" t="s">
        <v>479</v>
      </c>
      <c r="B19" s="119" t="s">
        <v>224</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242">
        <v>356.2457</v>
      </c>
      <c r="BD19" s="242">
        <v>347.90969999999999</v>
      </c>
      <c r="BE19" s="242">
        <v>339.69330000000002</v>
      </c>
      <c r="BF19" s="242">
        <v>335.74250000000001</v>
      </c>
      <c r="BG19" s="242">
        <v>321.31560000000002</v>
      </c>
      <c r="BH19" s="242">
        <v>307.60320000000002</v>
      </c>
      <c r="BI19" s="242">
        <v>308.45269999999999</v>
      </c>
      <c r="BJ19" s="242">
        <v>301.81909999999999</v>
      </c>
      <c r="BK19" s="242">
        <v>302.2527</v>
      </c>
      <c r="BL19" s="242">
        <v>302.6533</v>
      </c>
      <c r="BM19" s="242">
        <v>316.50450000000001</v>
      </c>
      <c r="BN19" s="242">
        <v>320.14420000000001</v>
      </c>
      <c r="BO19" s="242">
        <v>321.72559999999999</v>
      </c>
      <c r="BP19" s="242">
        <v>322.36860000000001</v>
      </c>
      <c r="BQ19" s="242">
        <v>317.00020000000001</v>
      </c>
      <c r="BR19" s="242">
        <v>316.8005</v>
      </c>
      <c r="BS19" s="242">
        <v>311.07940000000002</v>
      </c>
      <c r="BT19" s="242">
        <v>298.05099999999999</v>
      </c>
      <c r="BU19" s="242">
        <v>292.33600000000001</v>
      </c>
      <c r="BV19" s="242">
        <v>284.57080000000002</v>
      </c>
    </row>
    <row r="20" spans="1:74" ht="11.15" customHeight="1" x14ac:dyDescent="0.25">
      <c r="A20" s="40" t="s">
        <v>502</v>
      </c>
      <c r="B20" s="119" t="s">
        <v>225</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242">
        <v>366.92579999999998</v>
      </c>
      <c r="BD20" s="242">
        <v>358.50639999999999</v>
      </c>
      <c r="BE20" s="242">
        <v>350.49900000000002</v>
      </c>
      <c r="BF20" s="242">
        <v>346.67489999999998</v>
      </c>
      <c r="BG20" s="242">
        <v>332.43220000000002</v>
      </c>
      <c r="BH20" s="242">
        <v>318.96170000000001</v>
      </c>
      <c r="BI20" s="242">
        <v>319.93119999999999</v>
      </c>
      <c r="BJ20" s="242">
        <v>313.36680000000001</v>
      </c>
      <c r="BK20" s="242">
        <v>313.12450000000001</v>
      </c>
      <c r="BL20" s="242">
        <v>313.33499999999998</v>
      </c>
      <c r="BM20" s="242">
        <v>327.0718</v>
      </c>
      <c r="BN20" s="242">
        <v>330.87819999999999</v>
      </c>
      <c r="BO20" s="242">
        <v>331.75439999999998</v>
      </c>
      <c r="BP20" s="242">
        <v>332.30720000000002</v>
      </c>
      <c r="BQ20" s="242">
        <v>327.74189999999999</v>
      </c>
      <c r="BR20" s="242">
        <v>327.66379999999998</v>
      </c>
      <c r="BS20" s="242">
        <v>322.12389999999999</v>
      </c>
      <c r="BT20" s="242">
        <v>309.34399999999999</v>
      </c>
      <c r="BU20" s="242">
        <v>303.75569999999999</v>
      </c>
      <c r="BV20" s="242">
        <v>296.06569999999999</v>
      </c>
    </row>
    <row r="21" spans="1:74" ht="11.15" customHeight="1" x14ac:dyDescent="0.25">
      <c r="A21" s="40" t="s">
        <v>503</v>
      </c>
      <c r="B21" s="119" t="s">
        <v>785</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242">
        <v>390.2996</v>
      </c>
      <c r="BD21" s="242">
        <v>359.48610000000002</v>
      </c>
      <c r="BE21" s="242">
        <v>360.15280000000001</v>
      </c>
      <c r="BF21" s="242">
        <v>350.81490000000002</v>
      </c>
      <c r="BG21" s="242">
        <v>359.1037</v>
      </c>
      <c r="BH21" s="242">
        <v>377.19510000000002</v>
      </c>
      <c r="BI21" s="242">
        <v>388.96080000000001</v>
      </c>
      <c r="BJ21" s="242">
        <v>384.68029999999999</v>
      </c>
      <c r="BK21" s="242">
        <v>379.28089999999997</v>
      </c>
      <c r="BL21" s="242">
        <v>373.89909999999998</v>
      </c>
      <c r="BM21" s="242">
        <v>378.24419999999998</v>
      </c>
      <c r="BN21" s="242">
        <v>369.65699999999998</v>
      </c>
      <c r="BO21" s="242">
        <v>359.16849999999999</v>
      </c>
      <c r="BP21" s="242">
        <v>352.17160000000001</v>
      </c>
      <c r="BQ21" s="242">
        <v>347.44740000000002</v>
      </c>
      <c r="BR21" s="242">
        <v>350.39589999999998</v>
      </c>
      <c r="BS21" s="242">
        <v>354.59750000000003</v>
      </c>
      <c r="BT21" s="242">
        <v>350.59699999999998</v>
      </c>
      <c r="BU21" s="242">
        <v>364.99079999999998</v>
      </c>
      <c r="BV21" s="242">
        <v>368.76569999999998</v>
      </c>
    </row>
    <row r="22" spans="1:74" ht="11.15" customHeight="1" x14ac:dyDescent="0.25">
      <c r="A22" s="40" t="s">
        <v>465</v>
      </c>
      <c r="B22" s="119" t="s">
        <v>530</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67.64240000000001</v>
      </c>
      <c r="BC22" s="242">
        <v>331.84910000000002</v>
      </c>
      <c r="BD22" s="242">
        <v>324.13929999999999</v>
      </c>
      <c r="BE22" s="242">
        <v>316.6173</v>
      </c>
      <c r="BF22" s="242">
        <v>316.9556</v>
      </c>
      <c r="BG22" s="242">
        <v>327.4271</v>
      </c>
      <c r="BH22" s="242">
        <v>356.61090000000002</v>
      </c>
      <c r="BI22" s="242">
        <v>366.68619999999999</v>
      </c>
      <c r="BJ22" s="242">
        <v>359.3229</v>
      </c>
      <c r="BK22" s="242">
        <v>354.92290000000003</v>
      </c>
      <c r="BL22" s="242">
        <v>352.80380000000002</v>
      </c>
      <c r="BM22" s="242">
        <v>349.92349999999999</v>
      </c>
      <c r="BN22" s="242">
        <v>334.74919999999997</v>
      </c>
      <c r="BO22" s="242">
        <v>328.78410000000002</v>
      </c>
      <c r="BP22" s="242">
        <v>319.76429999999999</v>
      </c>
      <c r="BQ22" s="242">
        <v>311.81580000000002</v>
      </c>
      <c r="BR22" s="242">
        <v>314.39049999999997</v>
      </c>
      <c r="BS22" s="242">
        <v>314.8929</v>
      </c>
      <c r="BT22" s="242">
        <v>337.74939999999998</v>
      </c>
      <c r="BU22" s="242">
        <v>358.03949999999998</v>
      </c>
      <c r="BV22" s="242">
        <v>352.58890000000002</v>
      </c>
    </row>
    <row r="23" spans="1:74" ht="11.15" customHeight="1" x14ac:dyDescent="0.25">
      <c r="A23" s="37"/>
      <c r="B23" s="42" t="s">
        <v>127</v>
      </c>
      <c r="C23" s="176"/>
      <c r="D23" s="176"/>
      <c r="E23" s="176"/>
      <c r="F23" s="176"/>
      <c r="G23" s="176"/>
      <c r="H23" s="176"/>
      <c r="I23" s="176"/>
      <c r="J23" s="176"/>
      <c r="K23" s="176"/>
      <c r="L23" s="176"/>
      <c r="M23" s="176"/>
      <c r="N23" s="176"/>
      <c r="O23" s="176"/>
      <c r="P23" s="176"/>
      <c r="Q23" s="176"/>
      <c r="R23" s="176"/>
      <c r="S23" s="176"/>
      <c r="T23" s="176"/>
      <c r="U23" s="176"/>
      <c r="V23" s="176"/>
      <c r="W23" s="176"/>
      <c r="X23" s="176"/>
      <c r="Y23" s="176"/>
      <c r="Z23" s="176"/>
      <c r="AA23" s="176"/>
      <c r="AB23" s="176"/>
      <c r="AC23" s="176"/>
      <c r="AD23" s="176"/>
      <c r="AE23" s="176"/>
      <c r="AF23" s="176"/>
      <c r="AG23" s="176"/>
      <c r="AH23" s="176"/>
      <c r="AI23" s="176"/>
      <c r="AJ23" s="176"/>
      <c r="AK23" s="176"/>
      <c r="AL23" s="176"/>
      <c r="AM23" s="176"/>
      <c r="AN23" s="176"/>
      <c r="AO23" s="176"/>
      <c r="AP23" s="176"/>
      <c r="AQ23" s="176"/>
      <c r="AR23" s="176"/>
      <c r="AS23" s="176"/>
      <c r="AT23" s="176"/>
      <c r="AU23" s="176"/>
      <c r="AV23" s="176"/>
      <c r="AW23" s="176"/>
      <c r="AX23" s="176"/>
      <c r="AY23" s="176"/>
      <c r="AZ23" s="176"/>
      <c r="BA23" s="176"/>
      <c r="BB23" s="176"/>
      <c r="BC23" s="301"/>
      <c r="BD23" s="301"/>
      <c r="BE23" s="301"/>
      <c r="BF23" s="301"/>
      <c r="BG23" s="301"/>
      <c r="BH23" s="301"/>
      <c r="BI23" s="301"/>
      <c r="BJ23" s="301"/>
      <c r="BK23" s="576"/>
      <c r="BL23" s="301"/>
      <c r="BM23" s="301"/>
      <c r="BN23" s="301"/>
      <c r="BO23" s="301"/>
      <c r="BP23" s="301"/>
      <c r="BQ23" s="301"/>
      <c r="BR23" s="301"/>
      <c r="BS23" s="301"/>
      <c r="BT23" s="301"/>
      <c r="BU23" s="301"/>
      <c r="BV23" s="301"/>
    </row>
    <row r="24" spans="1:74" ht="11.15" customHeight="1" x14ac:dyDescent="0.25">
      <c r="A24" s="40" t="s">
        <v>713</v>
      </c>
      <c r="B24" s="119" t="s">
        <v>126</v>
      </c>
      <c r="C24" s="170">
        <v>3.2333599999999998</v>
      </c>
      <c r="D24" s="170">
        <v>2.7986399999999998</v>
      </c>
      <c r="E24" s="170">
        <v>3.0659200000000002</v>
      </c>
      <c r="F24" s="170">
        <v>2.7528800000000002</v>
      </c>
      <c r="G24" s="170">
        <v>2.7435200000000002</v>
      </c>
      <c r="H24" s="170">
        <v>2.4949599999999998</v>
      </c>
      <c r="I24" s="170">
        <v>2.4606400000000002</v>
      </c>
      <c r="J24" s="170">
        <v>2.3098399999999999</v>
      </c>
      <c r="K24" s="170">
        <v>2.6613600000000002</v>
      </c>
      <c r="L24" s="170">
        <v>2.4242400000000002</v>
      </c>
      <c r="M24" s="170">
        <v>2.7591199999999998</v>
      </c>
      <c r="N24" s="170">
        <v>2.30776</v>
      </c>
      <c r="O24" s="170">
        <v>2.0987800000000001</v>
      </c>
      <c r="P24" s="170">
        <v>1.9844900000000001</v>
      </c>
      <c r="Q24" s="170">
        <v>1.85981</v>
      </c>
      <c r="R24" s="170">
        <v>1.80786</v>
      </c>
      <c r="S24" s="170">
        <v>1.8161719999999999</v>
      </c>
      <c r="T24" s="170">
        <v>1.694609</v>
      </c>
      <c r="U24" s="170">
        <v>1.8359129999999999</v>
      </c>
      <c r="V24" s="170">
        <v>2.3896999999999999</v>
      </c>
      <c r="W24" s="170">
        <v>1.996958</v>
      </c>
      <c r="X24" s="170">
        <v>2.4832100000000001</v>
      </c>
      <c r="Y24" s="170">
        <v>2.7117900000000001</v>
      </c>
      <c r="Z24" s="170">
        <v>2.6910099999999999</v>
      </c>
      <c r="AA24" s="170">
        <v>2.81569</v>
      </c>
      <c r="AB24" s="170">
        <v>5.5586500000000001</v>
      </c>
      <c r="AC24" s="170">
        <v>2.7221799999999998</v>
      </c>
      <c r="AD24" s="170">
        <v>2.7668569999999999</v>
      </c>
      <c r="AE24" s="170">
        <v>3.0234899999999998</v>
      </c>
      <c r="AF24" s="170">
        <v>3.38714</v>
      </c>
      <c r="AG24" s="170">
        <v>3.98976</v>
      </c>
      <c r="AH24" s="170">
        <v>4.2287299999999997</v>
      </c>
      <c r="AI24" s="170">
        <v>5.3612399999999996</v>
      </c>
      <c r="AJ24" s="170">
        <v>5.7248900000000003</v>
      </c>
      <c r="AK24" s="170">
        <v>5.24695</v>
      </c>
      <c r="AL24" s="170">
        <v>3.9066399999999999</v>
      </c>
      <c r="AM24" s="170">
        <v>4.5508199999999999</v>
      </c>
      <c r="AN24" s="170">
        <v>4.8729100000000001</v>
      </c>
      <c r="AO24" s="170">
        <v>5.0911</v>
      </c>
      <c r="AP24" s="170">
        <v>6.84701</v>
      </c>
      <c r="AQ24" s="170">
        <v>8.4574599999999993</v>
      </c>
      <c r="AR24" s="170">
        <v>8.0002999999999993</v>
      </c>
      <c r="AS24" s="170">
        <v>7.5680759999999996</v>
      </c>
      <c r="AT24" s="170">
        <v>9.1432000000000002</v>
      </c>
      <c r="AU24" s="170">
        <v>8.1873199999999997</v>
      </c>
      <c r="AV24" s="170">
        <v>5.8807400000000003</v>
      </c>
      <c r="AW24" s="170">
        <v>5.6625500000000004</v>
      </c>
      <c r="AX24" s="170">
        <v>5.7456699999999996</v>
      </c>
      <c r="AY24" s="170">
        <v>3.3975300000000002</v>
      </c>
      <c r="AZ24" s="170">
        <v>2.47282</v>
      </c>
      <c r="BA24" s="170">
        <v>2.4000900000000001</v>
      </c>
      <c r="BB24" s="170">
        <v>2.24424</v>
      </c>
      <c r="BC24" s="236">
        <v>2.4386239999999999</v>
      </c>
      <c r="BD24" s="236">
        <v>2.7921619999999998</v>
      </c>
      <c r="BE24" s="236">
        <v>3.0412840000000001</v>
      </c>
      <c r="BF24" s="236">
        <v>3.2519779999999998</v>
      </c>
      <c r="BG24" s="236">
        <v>3.380611</v>
      </c>
      <c r="BH24" s="236">
        <v>3.4335330000000002</v>
      </c>
      <c r="BI24" s="236">
        <v>3.5916670000000002</v>
      </c>
      <c r="BJ24" s="236">
        <v>3.8521329999999998</v>
      </c>
      <c r="BK24" s="236">
        <v>3.8749560000000001</v>
      </c>
      <c r="BL24" s="236">
        <v>3.7403110000000002</v>
      </c>
      <c r="BM24" s="236">
        <v>3.5821550000000002</v>
      </c>
      <c r="BN24" s="236">
        <v>3.301904</v>
      </c>
      <c r="BO24" s="236">
        <v>3.338816</v>
      </c>
      <c r="BP24" s="236">
        <v>3.554214</v>
      </c>
      <c r="BQ24" s="236">
        <v>3.8421949999999998</v>
      </c>
      <c r="BR24" s="236">
        <v>4.1474260000000003</v>
      </c>
      <c r="BS24" s="236">
        <v>4.2181360000000003</v>
      </c>
      <c r="BT24" s="236">
        <v>4.1465399999999999</v>
      </c>
      <c r="BU24" s="236">
        <v>4.2703870000000004</v>
      </c>
      <c r="BV24" s="236">
        <v>4.3409170000000001</v>
      </c>
    </row>
    <row r="25" spans="1:74" ht="11.15" customHeight="1" x14ac:dyDescent="0.25">
      <c r="A25" s="40" t="s">
        <v>128</v>
      </c>
      <c r="B25" s="119" t="s">
        <v>121</v>
      </c>
      <c r="C25" s="170">
        <v>3.109</v>
      </c>
      <c r="D25" s="170">
        <v>2.6909999999999998</v>
      </c>
      <c r="E25" s="170">
        <v>2.948</v>
      </c>
      <c r="F25" s="170">
        <v>2.6469999999999998</v>
      </c>
      <c r="G25" s="170">
        <v>2.6379999999999999</v>
      </c>
      <c r="H25" s="170">
        <v>2.399</v>
      </c>
      <c r="I25" s="170">
        <v>2.3660000000000001</v>
      </c>
      <c r="J25" s="170">
        <v>2.2210000000000001</v>
      </c>
      <c r="K25" s="170">
        <v>2.5590000000000002</v>
      </c>
      <c r="L25" s="170">
        <v>2.331</v>
      </c>
      <c r="M25" s="170">
        <v>2.653</v>
      </c>
      <c r="N25" s="170">
        <v>2.2189999999999999</v>
      </c>
      <c r="O25" s="170">
        <v>2.02</v>
      </c>
      <c r="P25" s="170">
        <v>1.91</v>
      </c>
      <c r="Q25" s="170">
        <v>1.79</v>
      </c>
      <c r="R25" s="170">
        <v>1.74</v>
      </c>
      <c r="S25" s="170">
        <v>1.748</v>
      </c>
      <c r="T25" s="170">
        <v>1.631</v>
      </c>
      <c r="U25" s="170">
        <v>1.7669999999999999</v>
      </c>
      <c r="V25" s="170">
        <v>2.2999999999999998</v>
      </c>
      <c r="W25" s="170">
        <v>1.9219999999999999</v>
      </c>
      <c r="X25" s="170">
        <v>2.39</v>
      </c>
      <c r="Y25" s="170">
        <v>2.61</v>
      </c>
      <c r="Z25" s="170">
        <v>2.59</v>
      </c>
      <c r="AA25" s="170">
        <v>2.71</v>
      </c>
      <c r="AB25" s="170">
        <v>5.35</v>
      </c>
      <c r="AC25" s="170">
        <v>2.62</v>
      </c>
      <c r="AD25" s="170">
        <v>2.6629999999999998</v>
      </c>
      <c r="AE25" s="170">
        <v>2.91</v>
      </c>
      <c r="AF25" s="170">
        <v>3.26</v>
      </c>
      <c r="AG25" s="170">
        <v>3.84</v>
      </c>
      <c r="AH25" s="170">
        <v>4.07</v>
      </c>
      <c r="AI25" s="170">
        <v>5.16</v>
      </c>
      <c r="AJ25" s="170">
        <v>5.51</v>
      </c>
      <c r="AK25" s="170">
        <v>5.05</v>
      </c>
      <c r="AL25" s="170">
        <v>3.76</v>
      </c>
      <c r="AM25" s="170">
        <v>4.38</v>
      </c>
      <c r="AN25" s="170">
        <v>4.6900000000000004</v>
      </c>
      <c r="AO25" s="170">
        <v>4.9000000000000004</v>
      </c>
      <c r="AP25" s="170">
        <v>6.59</v>
      </c>
      <c r="AQ25" s="170">
        <v>8.14</v>
      </c>
      <c r="AR25" s="170">
        <v>7.7</v>
      </c>
      <c r="AS25" s="170">
        <v>7.2839999999999998</v>
      </c>
      <c r="AT25" s="170">
        <v>8.8000000000000007</v>
      </c>
      <c r="AU25" s="170">
        <v>7.88</v>
      </c>
      <c r="AV25" s="170">
        <v>5.66</v>
      </c>
      <c r="AW25" s="170">
        <v>5.45</v>
      </c>
      <c r="AX25" s="170">
        <v>5.53</v>
      </c>
      <c r="AY25" s="170">
        <v>3.27</v>
      </c>
      <c r="AZ25" s="170">
        <v>2.38</v>
      </c>
      <c r="BA25" s="170">
        <v>2.31</v>
      </c>
      <c r="BB25" s="170">
        <v>2.16</v>
      </c>
      <c r="BC25" s="236">
        <v>2.3470879999999998</v>
      </c>
      <c r="BD25" s="236">
        <v>2.6873550000000002</v>
      </c>
      <c r="BE25" s="236">
        <v>2.9271259999999999</v>
      </c>
      <c r="BF25" s="236">
        <v>3.129912</v>
      </c>
      <c r="BG25" s="236">
        <v>3.253717</v>
      </c>
      <c r="BH25" s="236">
        <v>3.3046519999999999</v>
      </c>
      <c r="BI25" s="236">
        <v>3.4568500000000002</v>
      </c>
      <c r="BJ25" s="236">
        <v>3.7075390000000001</v>
      </c>
      <c r="BK25" s="236">
        <v>3.7295050000000001</v>
      </c>
      <c r="BL25" s="236">
        <v>3.5999150000000002</v>
      </c>
      <c r="BM25" s="236">
        <v>3.447695</v>
      </c>
      <c r="BN25" s="236">
        <v>3.1779630000000001</v>
      </c>
      <c r="BO25" s="236">
        <v>3.2134900000000002</v>
      </c>
      <c r="BP25" s="236">
        <v>3.4208020000000001</v>
      </c>
      <c r="BQ25" s="236">
        <v>3.6979739999999999</v>
      </c>
      <c r="BR25" s="236">
        <v>3.9917470000000002</v>
      </c>
      <c r="BS25" s="236">
        <v>4.0598029999999996</v>
      </c>
      <c r="BT25" s="236">
        <v>3.9908950000000001</v>
      </c>
      <c r="BU25" s="236">
        <v>4.110093</v>
      </c>
      <c r="BV25" s="236">
        <v>4.1779760000000001</v>
      </c>
    </row>
    <row r="26" spans="1:74" ht="11.15" customHeight="1" x14ac:dyDescent="0.25">
      <c r="A26" s="40"/>
      <c r="B26" s="41" t="s">
        <v>985</v>
      </c>
      <c r="C26" s="49"/>
      <c r="D26" s="49"/>
      <c r="E26" s="49"/>
      <c r="F26" s="49"/>
      <c r="G26" s="49"/>
      <c r="H26" s="49"/>
      <c r="I26" s="49"/>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49"/>
      <c r="BC26" s="239"/>
      <c r="BD26" s="239"/>
      <c r="BE26" s="239"/>
      <c r="BF26" s="239"/>
      <c r="BG26" s="239"/>
      <c r="BH26" s="239"/>
      <c r="BI26" s="239"/>
      <c r="BJ26" s="239"/>
      <c r="BK26" s="239"/>
      <c r="BL26" s="239"/>
      <c r="BM26" s="239"/>
      <c r="BN26" s="239"/>
      <c r="BO26" s="239"/>
      <c r="BP26" s="239"/>
      <c r="BQ26" s="239"/>
      <c r="BR26" s="239"/>
      <c r="BS26" s="239"/>
      <c r="BT26" s="239"/>
      <c r="BU26" s="239"/>
      <c r="BV26" s="239"/>
    </row>
    <row r="27" spans="1:74" ht="11.15" customHeight="1" x14ac:dyDescent="0.25">
      <c r="A27" s="40" t="s">
        <v>657</v>
      </c>
      <c r="B27" s="119" t="s">
        <v>372</v>
      </c>
      <c r="C27" s="170">
        <v>5.0199999999999996</v>
      </c>
      <c r="D27" s="170">
        <v>4.62</v>
      </c>
      <c r="E27" s="170">
        <v>4.3099999999999996</v>
      </c>
      <c r="F27" s="170">
        <v>3.99</v>
      </c>
      <c r="G27" s="170">
        <v>3.64</v>
      </c>
      <c r="H27" s="170">
        <v>3.55</v>
      </c>
      <c r="I27" s="170">
        <v>3.33</v>
      </c>
      <c r="J27" s="170">
        <v>3.18</v>
      </c>
      <c r="K27" s="170">
        <v>3.35</v>
      </c>
      <c r="L27" s="170">
        <v>3.43</v>
      </c>
      <c r="M27" s="170">
        <v>3.86</v>
      </c>
      <c r="N27" s="170">
        <v>3.84</v>
      </c>
      <c r="O27" s="170">
        <v>3.71</v>
      </c>
      <c r="P27" s="170">
        <v>3.58</v>
      </c>
      <c r="Q27" s="170">
        <v>3.39</v>
      </c>
      <c r="R27" s="170">
        <v>3</v>
      </c>
      <c r="S27" s="170">
        <v>2.91</v>
      </c>
      <c r="T27" s="170">
        <v>2.72</v>
      </c>
      <c r="U27" s="170">
        <v>2.58</v>
      </c>
      <c r="V27" s="170">
        <v>2.85</v>
      </c>
      <c r="W27" s="170">
        <v>3.3</v>
      </c>
      <c r="X27" s="170">
        <v>3.29</v>
      </c>
      <c r="Y27" s="170">
        <v>3.98</v>
      </c>
      <c r="Z27" s="170">
        <v>4.1100000000000003</v>
      </c>
      <c r="AA27" s="170">
        <v>4.08</v>
      </c>
      <c r="AB27" s="170">
        <v>9.41</v>
      </c>
      <c r="AC27" s="170">
        <v>4.43</v>
      </c>
      <c r="AD27" s="170">
        <v>4.03</v>
      </c>
      <c r="AE27" s="170">
        <v>4.1500000000000004</v>
      </c>
      <c r="AF27" s="170">
        <v>4.21</v>
      </c>
      <c r="AG27" s="170">
        <v>4.76</v>
      </c>
      <c r="AH27" s="170">
        <v>5.0199999999999996</v>
      </c>
      <c r="AI27" s="170">
        <v>5.48</v>
      </c>
      <c r="AJ27" s="170">
        <v>6.69</v>
      </c>
      <c r="AK27" s="170">
        <v>6.99</v>
      </c>
      <c r="AL27" s="170">
        <v>6.77</v>
      </c>
      <c r="AM27" s="170">
        <v>6.64</v>
      </c>
      <c r="AN27" s="170">
        <v>7.53</v>
      </c>
      <c r="AO27" s="170">
        <v>6.34</v>
      </c>
      <c r="AP27" s="170">
        <v>6.88</v>
      </c>
      <c r="AQ27" s="170">
        <v>8.3699999999999992</v>
      </c>
      <c r="AR27" s="170">
        <v>9.64</v>
      </c>
      <c r="AS27" s="170">
        <v>8.14</v>
      </c>
      <c r="AT27" s="170">
        <v>9.76</v>
      </c>
      <c r="AU27" s="170">
        <v>9.9499999999999993</v>
      </c>
      <c r="AV27" s="170">
        <v>7.38</v>
      </c>
      <c r="AW27" s="170">
        <v>6.92</v>
      </c>
      <c r="AX27" s="170">
        <v>8.23</v>
      </c>
      <c r="AY27" s="170">
        <v>7.4</v>
      </c>
      <c r="AZ27" s="170">
        <v>6.12</v>
      </c>
      <c r="BA27" s="170">
        <v>4.936261</v>
      </c>
      <c r="BB27" s="170">
        <v>4.2510680000000001</v>
      </c>
      <c r="BC27" s="236">
        <v>3.8590369999999998</v>
      </c>
      <c r="BD27" s="236">
        <v>3.922542</v>
      </c>
      <c r="BE27" s="236">
        <v>4.0699259999999997</v>
      </c>
      <c r="BF27" s="236">
        <v>4.1897729999999997</v>
      </c>
      <c r="BG27" s="236">
        <v>4.2297130000000003</v>
      </c>
      <c r="BH27" s="236">
        <v>4.4430420000000002</v>
      </c>
      <c r="BI27" s="236">
        <v>4.7312430000000001</v>
      </c>
      <c r="BJ27" s="236">
        <v>5.3309769999999999</v>
      </c>
      <c r="BK27" s="236">
        <v>5.4574350000000003</v>
      </c>
      <c r="BL27" s="236">
        <v>5.5612640000000004</v>
      </c>
      <c r="BM27" s="236">
        <v>4.9503740000000001</v>
      </c>
      <c r="BN27" s="236">
        <v>4.509811</v>
      </c>
      <c r="BO27" s="236">
        <v>4.358066</v>
      </c>
      <c r="BP27" s="236">
        <v>4.4790869999999998</v>
      </c>
      <c r="BQ27" s="236">
        <v>4.7024340000000002</v>
      </c>
      <c r="BR27" s="236">
        <v>4.9509740000000004</v>
      </c>
      <c r="BS27" s="236">
        <v>4.9962049999999998</v>
      </c>
      <c r="BT27" s="236">
        <v>5.1351550000000001</v>
      </c>
      <c r="BU27" s="236">
        <v>5.4082410000000003</v>
      </c>
      <c r="BV27" s="236">
        <v>5.9013629999999999</v>
      </c>
    </row>
    <row r="28" spans="1:74" ht="11.15" customHeight="1" x14ac:dyDescent="0.25">
      <c r="A28" s="40" t="s">
        <v>647</v>
      </c>
      <c r="B28" s="119" t="s">
        <v>373</v>
      </c>
      <c r="C28" s="170">
        <v>7.67</v>
      </c>
      <c r="D28" s="170">
        <v>7.54</v>
      </c>
      <c r="E28" s="170">
        <v>7.4</v>
      </c>
      <c r="F28" s="170">
        <v>7.72</v>
      </c>
      <c r="G28" s="170">
        <v>8.06</v>
      </c>
      <c r="H28" s="170">
        <v>8.2899999999999991</v>
      </c>
      <c r="I28" s="170">
        <v>8.4700000000000006</v>
      </c>
      <c r="J28" s="170">
        <v>8.41</v>
      </c>
      <c r="K28" s="170">
        <v>8.34</v>
      </c>
      <c r="L28" s="170">
        <v>7.63</v>
      </c>
      <c r="M28" s="170">
        <v>6.98</v>
      </c>
      <c r="N28" s="170">
        <v>7.19</v>
      </c>
      <c r="O28" s="170">
        <v>7.24</v>
      </c>
      <c r="P28" s="170">
        <v>7.03</v>
      </c>
      <c r="Q28" s="170">
        <v>7.29</v>
      </c>
      <c r="R28" s="170">
        <v>7.24</v>
      </c>
      <c r="S28" s="170">
        <v>7.73</v>
      </c>
      <c r="T28" s="170">
        <v>8.24</v>
      </c>
      <c r="U28" s="170">
        <v>8.49</v>
      </c>
      <c r="V28" s="170">
        <v>8.48</v>
      </c>
      <c r="W28" s="170">
        <v>8.4499999999999993</v>
      </c>
      <c r="X28" s="170">
        <v>7.59</v>
      </c>
      <c r="Y28" s="170">
        <v>7.64</v>
      </c>
      <c r="Z28" s="170">
        <v>7.4</v>
      </c>
      <c r="AA28" s="170">
        <v>7.4</v>
      </c>
      <c r="AB28" s="170">
        <v>7.36</v>
      </c>
      <c r="AC28" s="170">
        <v>8</v>
      </c>
      <c r="AD28" s="170">
        <v>8.41</v>
      </c>
      <c r="AE28" s="170">
        <v>8.99</v>
      </c>
      <c r="AF28" s="170">
        <v>9.58</v>
      </c>
      <c r="AG28" s="170">
        <v>9.93</v>
      </c>
      <c r="AH28" s="170">
        <v>10.210000000000001</v>
      </c>
      <c r="AI28" s="170">
        <v>10.3</v>
      </c>
      <c r="AJ28" s="170">
        <v>10.47</v>
      </c>
      <c r="AK28" s="170">
        <v>10.050000000000001</v>
      </c>
      <c r="AL28" s="170">
        <v>10.36</v>
      </c>
      <c r="AM28" s="170">
        <v>9.81</v>
      </c>
      <c r="AN28" s="170">
        <v>10.039999999999999</v>
      </c>
      <c r="AO28" s="170">
        <v>10.23</v>
      </c>
      <c r="AP28" s="170">
        <v>10.63</v>
      </c>
      <c r="AQ28" s="170">
        <v>12.11</v>
      </c>
      <c r="AR28" s="170">
        <v>13.5</v>
      </c>
      <c r="AS28" s="170">
        <v>13.54</v>
      </c>
      <c r="AT28" s="170">
        <v>14.24</v>
      </c>
      <c r="AU28" s="170">
        <v>14.58</v>
      </c>
      <c r="AV28" s="170">
        <v>12.84</v>
      </c>
      <c r="AW28" s="170">
        <v>11.89</v>
      </c>
      <c r="AX28" s="170">
        <v>12.03</v>
      </c>
      <c r="AY28" s="170">
        <v>12.47</v>
      </c>
      <c r="AZ28" s="170">
        <v>12.26</v>
      </c>
      <c r="BA28" s="170">
        <v>11.33168</v>
      </c>
      <c r="BB28" s="170">
        <v>10.865130000000001</v>
      </c>
      <c r="BC28" s="236">
        <v>10.80297</v>
      </c>
      <c r="BD28" s="236">
        <v>11.11505</v>
      </c>
      <c r="BE28" s="236">
        <v>10.94961</v>
      </c>
      <c r="BF28" s="236">
        <v>10.782170000000001</v>
      </c>
      <c r="BG28" s="236">
        <v>10.763070000000001</v>
      </c>
      <c r="BH28" s="236">
        <v>9.6999840000000006</v>
      </c>
      <c r="BI28" s="236">
        <v>9.153022</v>
      </c>
      <c r="BJ28" s="236">
        <v>9.0545249999999999</v>
      </c>
      <c r="BK28" s="236">
        <v>8.9284079999999992</v>
      </c>
      <c r="BL28" s="236">
        <v>8.9105519999999991</v>
      </c>
      <c r="BM28" s="236">
        <v>9.0372149999999998</v>
      </c>
      <c r="BN28" s="236">
        <v>9.1571990000000003</v>
      </c>
      <c r="BO28" s="236">
        <v>9.6899859999999993</v>
      </c>
      <c r="BP28" s="236">
        <v>10.20223</v>
      </c>
      <c r="BQ28" s="236">
        <v>10.41141</v>
      </c>
      <c r="BR28" s="236">
        <v>10.48409</v>
      </c>
      <c r="BS28" s="236">
        <v>10.700100000000001</v>
      </c>
      <c r="BT28" s="236">
        <v>9.7614570000000001</v>
      </c>
      <c r="BU28" s="236">
        <v>9.3789309999999997</v>
      </c>
      <c r="BV28" s="236">
        <v>9.3242849999999997</v>
      </c>
    </row>
    <row r="29" spans="1:74" ht="11.15" customHeight="1" x14ac:dyDescent="0.25">
      <c r="A29" s="40" t="s">
        <v>509</v>
      </c>
      <c r="B29" s="119" t="s">
        <v>374</v>
      </c>
      <c r="C29" s="170">
        <v>9.36</v>
      </c>
      <c r="D29" s="170">
        <v>9.4</v>
      </c>
      <c r="E29" s="170">
        <v>9.42</v>
      </c>
      <c r="F29" s="170">
        <v>10.85</v>
      </c>
      <c r="G29" s="170">
        <v>12.76</v>
      </c>
      <c r="H29" s="170">
        <v>15.6</v>
      </c>
      <c r="I29" s="170">
        <v>17.739999999999998</v>
      </c>
      <c r="J29" s="170">
        <v>18.37</v>
      </c>
      <c r="K29" s="170">
        <v>17.61</v>
      </c>
      <c r="L29" s="170">
        <v>12.5</v>
      </c>
      <c r="M29" s="170">
        <v>9.33</v>
      </c>
      <c r="N29" s="170">
        <v>9.3000000000000007</v>
      </c>
      <c r="O29" s="170">
        <v>9.43</v>
      </c>
      <c r="P29" s="170">
        <v>9.19</v>
      </c>
      <c r="Q29" s="170">
        <v>9.8000000000000007</v>
      </c>
      <c r="R29" s="170">
        <v>10.42</v>
      </c>
      <c r="S29" s="170">
        <v>11.79</v>
      </c>
      <c r="T29" s="170">
        <v>15.33</v>
      </c>
      <c r="U29" s="170">
        <v>17.489999999999998</v>
      </c>
      <c r="V29" s="170">
        <v>18.27</v>
      </c>
      <c r="W29" s="170">
        <v>16.850000000000001</v>
      </c>
      <c r="X29" s="170">
        <v>12.26</v>
      </c>
      <c r="Y29" s="170">
        <v>10.99</v>
      </c>
      <c r="Z29" s="170">
        <v>9.75</v>
      </c>
      <c r="AA29" s="170">
        <v>9.6300000000000008</v>
      </c>
      <c r="AB29" s="170">
        <v>9.2899999999999991</v>
      </c>
      <c r="AC29" s="170">
        <v>10.48</v>
      </c>
      <c r="AD29" s="170">
        <v>12.21</v>
      </c>
      <c r="AE29" s="170">
        <v>14.08</v>
      </c>
      <c r="AF29" s="170">
        <v>17.64</v>
      </c>
      <c r="AG29" s="170">
        <v>19.829999999999998</v>
      </c>
      <c r="AH29" s="170">
        <v>20.88</v>
      </c>
      <c r="AI29" s="170">
        <v>20.149999999999999</v>
      </c>
      <c r="AJ29" s="170">
        <v>17.41</v>
      </c>
      <c r="AK29" s="170">
        <v>13.12</v>
      </c>
      <c r="AL29" s="170">
        <v>13.08</v>
      </c>
      <c r="AM29" s="170">
        <v>12.02</v>
      </c>
      <c r="AN29" s="170">
        <v>12.18</v>
      </c>
      <c r="AO29" s="170">
        <v>12.98</v>
      </c>
      <c r="AP29" s="170">
        <v>14.01</v>
      </c>
      <c r="AQ29" s="170">
        <v>17.760000000000002</v>
      </c>
      <c r="AR29" s="170">
        <v>22.69</v>
      </c>
      <c r="AS29" s="170">
        <v>24.73</v>
      </c>
      <c r="AT29" s="170">
        <v>25.52</v>
      </c>
      <c r="AU29" s="170">
        <v>24.65</v>
      </c>
      <c r="AV29" s="170">
        <v>18.72</v>
      </c>
      <c r="AW29" s="170">
        <v>15.63</v>
      </c>
      <c r="AX29" s="170">
        <v>14.74</v>
      </c>
      <c r="AY29" s="170">
        <v>15.28</v>
      </c>
      <c r="AZ29" s="170">
        <v>15.2</v>
      </c>
      <c r="BA29" s="170">
        <v>13.71274</v>
      </c>
      <c r="BB29" s="170">
        <v>13.90715</v>
      </c>
      <c r="BC29" s="236">
        <v>15.53861</v>
      </c>
      <c r="BD29" s="236">
        <v>18.716919999999998</v>
      </c>
      <c r="BE29" s="236">
        <v>20.527699999999999</v>
      </c>
      <c r="BF29" s="236">
        <v>21.083680000000001</v>
      </c>
      <c r="BG29" s="236">
        <v>19.79344</v>
      </c>
      <c r="BH29" s="236">
        <v>15.01746</v>
      </c>
      <c r="BI29" s="236">
        <v>12.33376</v>
      </c>
      <c r="BJ29" s="236">
        <v>11.58633</v>
      </c>
      <c r="BK29" s="236">
        <v>11.37251</v>
      </c>
      <c r="BL29" s="236">
        <v>11.049620000000001</v>
      </c>
      <c r="BM29" s="236">
        <v>11.75292</v>
      </c>
      <c r="BN29" s="236">
        <v>12.59456</v>
      </c>
      <c r="BO29" s="236">
        <v>14.849729999999999</v>
      </c>
      <c r="BP29" s="236">
        <v>18.283580000000001</v>
      </c>
      <c r="BQ29" s="236">
        <v>20.525220000000001</v>
      </c>
      <c r="BR29" s="236">
        <v>21.437249999999999</v>
      </c>
      <c r="BS29" s="236">
        <v>20.352319999999999</v>
      </c>
      <c r="BT29" s="236">
        <v>15.50079</v>
      </c>
      <c r="BU29" s="236">
        <v>12.8064</v>
      </c>
      <c r="BV29" s="236">
        <v>12.01261</v>
      </c>
    </row>
    <row r="30" spans="1:74" ht="11.15" customHeight="1" x14ac:dyDescent="0.25">
      <c r="A30" s="37"/>
      <c r="B30" s="42" t="s">
        <v>965</v>
      </c>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6"/>
      <c r="AJ30" s="176"/>
      <c r="AK30" s="176"/>
      <c r="AL30" s="176"/>
      <c r="AM30" s="176"/>
      <c r="AN30" s="176"/>
      <c r="AO30" s="176"/>
      <c r="AP30" s="176"/>
      <c r="AQ30" s="176"/>
      <c r="AR30" s="176"/>
      <c r="AS30" s="176"/>
      <c r="AT30" s="176"/>
      <c r="AU30" s="176"/>
      <c r="AV30" s="176"/>
      <c r="AW30" s="176"/>
      <c r="AX30" s="176"/>
      <c r="AY30" s="176"/>
      <c r="AZ30" s="176"/>
      <c r="BA30" s="176"/>
      <c r="BB30" s="176"/>
      <c r="BC30" s="301"/>
      <c r="BD30" s="301"/>
      <c r="BE30" s="301"/>
      <c r="BF30" s="301"/>
      <c r="BG30" s="301"/>
      <c r="BH30" s="301"/>
      <c r="BI30" s="301"/>
      <c r="BJ30" s="301"/>
      <c r="BK30" s="301"/>
      <c r="BL30" s="301"/>
      <c r="BM30" s="301"/>
      <c r="BN30" s="301"/>
      <c r="BO30" s="301"/>
      <c r="BP30" s="301"/>
      <c r="BQ30" s="301"/>
      <c r="BR30" s="301"/>
      <c r="BS30" s="301"/>
      <c r="BT30" s="301"/>
      <c r="BU30" s="301"/>
      <c r="BV30" s="301"/>
    </row>
    <row r="31" spans="1:74" ht="11.15" customHeight="1" x14ac:dyDescent="0.25">
      <c r="A31" s="37"/>
      <c r="B31" s="43" t="s">
        <v>10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176"/>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40" t="s">
        <v>506</v>
      </c>
      <c r="B32" s="119" t="s">
        <v>375</v>
      </c>
      <c r="C32" s="170">
        <v>2.1</v>
      </c>
      <c r="D32" s="170">
        <v>2.0699999999999998</v>
      </c>
      <c r="E32" s="170">
        <v>2.08</v>
      </c>
      <c r="F32" s="170">
        <v>2.0699999999999998</v>
      </c>
      <c r="G32" s="170">
        <v>2.0499999999999998</v>
      </c>
      <c r="H32" s="170">
        <v>2.0299999999999998</v>
      </c>
      <c r="I32" s="170">
        <v>2.02</v>
      </c>
      <c r="J32" s="170">
        <v>2</v>
      </c>
      <c r="K32" s="170">
        <v>1.96</v>
      </c>
      <c r="L32" s="170">
        <v>1.96</v>
      </c>
      <c r="M32" s="170">
        <v>1.96</v>
      </c>
      <c r="N32" s="170">
        <v>1.91</v>
      </c>
      <c r="O32" s="170">
        <v>1.94</v>
      </c>
      <c r="P32" s="170">
        <v>1.9</v>
      </c>
      <c r="Q32" s="170">
        <v>1.93</v>
      </c>
      <c r="R32" s="170">
        <v>1.92</v>
      </c>
      <c r="S32" s="170">
        <v>1.89</v>
      </c>
      <c r="T32" s="170">
        <v>1.9</v>
      </c>
      <c r="U32" s="170">
        <v>1.91</v>
      </c>
      <c r="V32" s="170">
        <v>1.94</v>
      </c>
      <c r="W32" s="170">
        <v>1.94</v>
      </c>
      <c r="X32" s="170">
        <v>1.91</v>
      </c>
      <c r="Y32" s="170">
        <v>1.91</v>
      </c>
      <c r="Z32" s="170">
        <v>1.92</v>
      </c>
      <c r="AA32" s="170">
        <v>1.9</v>
      </c>
      <c r="AB32" s="170">
        <v>1.93</v>
      </c>
      <c r="AC32" s="170">
        <v>1.89</v>
      </c>
      <c r="AD32" s="170">
        <v>1.9</v>
      </c>
      <c r="AE32" s="170">
        <v>1.89</v>
      </c>
      <c r="AF32" s="170">
        <v>1.95</v>
      </c>
      <c r="AG32" s="170">
        <v>2.0099999999999998</v>
      </c>
      <c r="AH32" s="170">
        <v>2.06</v>
      </c>
      <c r="AI32" s="170">
        <v>2.0099999999999998</v>
      </c>
      <c r="AJ32" s="170">
        <v>2.0299999999999998</v>
      </c>
      <c r="AK32" s="170">
        <v>2.04</v>
      </c>
      <c r="AL32" s="170">
        <v>2.0699999999999998</v>
      </c>
      <c r="AM32" s="170">
        <v>2.2000000000000002</v>
      </c>
      <c r="AN32" s="170">
        <v>2.1800000000000002</v>
      </c>
      <c r="AO32" s="170">
        <v>2.16</v>
      </c>
      <c r="AP32" s="170">
        <v>2.19</v>
      </c>
      <c r="AQ32" s="170">
        <v>2.2400000000000002</v>
      </c>
      <c r="AR32" s="170">
        <v>2.3199999999999998</v>
      </c>
      <c r="AS32" s="170">
        <v>2.48</v>
      </c>
      <c r="AT32" s="170">
        <v>2.5099999999999998</v>
      </c>
      <c r="AU32" s="170">
        <v>2.52</v>
      </c>
      <c r="AV32" s="170">
        <v>2.4700000000000002</v>
      </c>
      <c r="AW32" s="170">
        <v>2.4900000000000002</v>
      </c>
      <c r="AX32" s="170">
        <v>2.65</v>
      </c>
      <c r="AY32" s="170">
        <v>2.5923327146999999</v>
      </c>
      <c r="AZ32" s="170">
        <v>2.5968732102000001</v>
      </c>
      <c r="BA32" s="170">
        <v>2.5917300000000001</v>
      </c>
      <c r="BB32" s="170">
        <v>2.5891820000000001</v>
      </c>
      <c r="BC32" s="236">
        <v>2.583024</v>
      </c>
      <c r="BD32" s="236">
        <v>2.5671780000000002</v>
      </c>
      <c r="BE32" s="236">
        <v>2.5700440000000002</v>
      </c>
      <c r="BF32" s="236">
        <v>2.5752760000000001</v>
      </c>
      <c r="BG32" s="236">
        <v>2.5533329999999999</v>
      </c>
      <c r="BH32" s="236">
        <v>2.5235880000000002</v>
      </c>
      <c r="BI32" s="236">
        <v>2.5167470000000001</v>
      </c>
      <c r="BJ32" s="236">
        <v>2.5122969999999998</v>
      </c>
      <c r="BK32" s="236">
        <v>2.5260259999999999</v>
      </c>
      <c r="BL32" s="236">
        <v>2.5171649999999999</v>
      </c>
      <c r="BM32" s="236">
        <v>2.5205440000000001</v>
      </c>
      <c r="BN32" s="236">
        <v>2.5247649999999999</v>
      </c>
      <c r="BO32" s="236">
        <v>2.5240900000000002</v>
      </c>
      <c r="BP32" s="236">
        <v>2.513979</v>
      </c>
      <c r="BQ32" s="236">
        <v>2.5229180000000002</v>
      </c>
      <c r="BR32" s="236">
        <v>2.5313349999999999</v>
      </c>
      <c r="BS32" s="236">
        <v>2.514284</v>
      </c>
      <c r="BT32" s="236">
        <v>2.4915829999999999</v>
      </c>
      <c r="BU32" s="236">
        <v>2.4901550000000001</v>
      </c>
      <c r="BV32" s="236">
        <v>2.4903819999999999</v>
      </c>
    </row>
    <row r="33" spans="1:74" ht="11.15" customHeight="1" x14ac:dyDescent="0.25">
      <c r="A33" s="40" t="s">
        <v>508</v>
      </c>
      <c r="B33" s="119" t="s">
        <v>376</v>
      </c>
      <c r="C33" s="170">
        <v>4</v>
      </c>
      <c r="D33" s="170">
        <v>3.63</v>
      </c>
      <c r="E33" s="170">
        <v>3.46</v>
      </c>
      <c r="F33" s="170">
        <v>2.89</v>
      </c>
      <c r="G33" s="170">
        <v>2.77</v>
      </c>
      <c r="H33" s="170">
        <v>2.58</v>
      </c>
      <c r="I33" s="170">
        <v>2.54</v>
      </c>
      <c r="J33" s="170">
        <v>2.42</v>
      </c>
      <c r="K33" s="170">
        <v>2.59</v>
      </c>
      <c r="L33" s="170">
        <v>2.4900000000000002</v>
      </c>
      <c r="M33" s="170">
        <v>2.96</v>
      </c>
      <c r="N33" s="170">
        <v>2.91</v>
      </c>
      <c r="O33" s="170">
        <v>2.62</v>
      </c>
      <c r="P33" s="170">
        <v>2.4</v>
      </c>
      <c r="Q33" s="170">
        <v>2.14</v>
      </c>
      <c r="R33" s="170">
        <v>2.1</v>
      </c>
      <c r="S33" s="170">
        <v>2.17</v>
      </c>
      <c r="T33" s="170">
        <v>2.0299999999999998</v>
      </c>
      <c r="U33" s="170">
        <v>2.06</v>
      </c>
      <c r="V33" s="170">
        <v>2.41</v>
      </c>
      <c r="W33" s="170">
        <v>2.42</v>
      </c>
      <c r="X33" s="170">
        <v>2.5</v>
      </c>
      <c r="Y33" s="170">
        <v>2.99</v>
      </c>
      <c r="Z33" s="170">
        <v>3.17</v>
      </c>
      <c r="AA33" s="170">
        <v>3.2</v>
      </c>
      <c r="AB33" s="170">
        <v>17.12</v>
      </c>
      <c r="AC33" s="170">
        <v>3.29</v>
      </c>
      <c r="AD33" s="170">
        <v>3.06</v>
      </c>
      <c r="AE33" s="170">
        <v>3.26</v>
      </c>
      <c r="AF33" s="170">
        <v>3.53</v>
      </c>
      <c r="AG33" s="170">
        <v>4.08</v>
      </c>
      <c r="AH33" s="170">
        <v>4.42</v>
      </c>
      <c r="AI33" s="170">
        <v>5.04</v>
      </c>
      <c r="AJ33" s="170">
        <v>5.69</v>
      </c>
      <c r="AK33" s="170">
        <v>5.77</v>
      </c>
      <c r="AL33" s="170">
        <v>5.64</v>
      </c>
      <c r="AM33" s="170">
        <v>6.57</v>
      </c>
      <c r="AN33" s="170">
        <v>6.03</v>
      </c>
      <c r="AO33" s="170">
        <v>5.1100000000000003</v>
      </c>
      <c r="AP33" s="170">
        <v>6.23</v>
      </c>
      <c r="AQ33" s="170">
        <v>7.56</v>
      </c>
      <c r="AR33" s="170">
        <v>8.01</v>
      </c>
      <c r="AS33" s="170">
        <v>7.49</v>
      </c>
      <c r="AT33" s="170">
        <v>9.02</v>
      </c>
      <c r="AU33" s="170">
        <v>8.1999999999999993</v>
      </c>
      <c r="AV33" s="170">
        <v>5.84</v>
      </c>
      <c r="AW33" s="170">
        <v>5.72</v>
      </c>
      <c r="AX33" s="170">
        <v>8.98</v>
      </c>
      <c r="AY33" s="170">
        <v>7.1035398128000002</v>
      </c>
      <c r="AZ33" s="170">
        <v>4.3884962097000004</v>
      </c>
      <c r="BA33" s="170">
        <v>3.275407</v>
      </c>
      <c r="BB33" s="170">
        <v>3.0191780000000001</v>
      </c>
      <c r="BC33" s="236">
        <v>2.8687490000000002</v>
      </c>
      <c r="BD33" s="236">
        <v>2.8794490000000001</v>
      </c>
      <c r="BE33" s="236">
        <v>3.0990540000000002</v>
      </c>
      <c r="BF33" s="236">
        <v>3.2797689999999999</v>
      </c>
      <c r="BG33" s="236">
        <v>3.3947850000000002</v>
      </c>
      <c r="BH33" s="236">
        <v>3.544092</v>
      </c>
      <c r="BI33" s="236">
        <v>3.7822879999999999</v>
      </c>
      <c r="BJ33" s="236">
        <v>4.186674</v>
      </c>
      <c r="BK33" s="236">
        <v>4.384925</v>
      </c>
      <c r="BL33" s="236">
        <v>4.2369630000000003</v>
      </c>
      <c r="BM33" s="236">
        <v>3.8781029999999999</v>
      </c>
      <c r="BN33" s="236">
        <v>3.5139649999999998</v>
      </c>
      <c r="BO33" s="236">
        <v>3.4533079999999998</v>
      </c>
      <c r="BP33" s="236">
        <v>3.5644110000000002</v>
      </c>
      <c r="BQ33" s="236">
        <v>3.8551980000000001</v>
      </c>
      <c r="BR33" s="236">
        <v>4.1295710000000003</v>
      </c>
      <c r="BS33" s="236">
        <v>4.2162990000000002</v>
      </c>
      <c r="BT33" s="236">
        <v>4.2579940000000001</v>
      </c>
      <c r="BU33" s="236">
        <v>4.4443020000000004</v>
      </c>
      <c r="BV33" s="236">
        <v>4.6765540000000003</v>
      </c>
    </row>
    <row r="34" spans="1:74" ht="11.15" customHeight="1" x14ac:dyDescent="0.25">
      <c r="A34" s="40" t="s">
        <v>507</v>
      </c>
      <c r="B34" s="483" t="s">
        <v>966</v>
      </c>
      <c r="C34" s="170">
        <v>11.3</v>
      </c>
      <c r="D34" s="170">
        <v>12.28</v>
      </c>
      <c r="E34" s="170">
        <v>13.68</v>
      </c>
      <c r="F34" s="170">
        <v>13.89</v>
      </c>
      <c r="G34" s="170">
        <v>13.47</v>
      </c>
      <c r="H34" s="170">
        <v>12.92</v>
      </c>
      <c r="I34" s="170">
        <v>12.93</v>
      </c>
      <c r="J34" s="170">
        <v>13.72</v>
      </c>
      <c r="K34" s="170">
        <v>11.53</v>
      </c>
      <c r="L34" s="170">
        <v>12.65</v>
      </c>
      <c r="M34" s="170">
        <v>12.05</v>
      </c>
      <c r="N34" s="170">
        <v>12.85</v>
      </c>
      <c r="O34" s="170">
        <v>13.16</v>
      </c>
      <c r="P34" s="170">
        <v>12.68</v>
      </c>
      <c r="Q34" s="170">
        <v>10.29</v>
      </c>
      <c r="R34" s="170">
        <v>8.1999999999999993</v>
      </c>
      <c r="S34" s="170">
        <v>5.7</v>
      </c>
      <c r="T34" s="170">
        <v>6.26</v>
      </c>
      <c r="U34" s="170">
        <v>7.38</v>
      </c>
      <c r="V34" s="170">
        <v>9.67</v>
      </c>
      <c r="W34" s="170">
        <v>9.56</v>
      </c>
      <c r="X34" s="170">
        <v>8.68</v>
      </c>
      <c r="Y34" s="170">
        <v>8.86</v>
      </c>
      <c r="Z34" s="170">
        <v>9.2100000000000009</v>
      </c>
      <c r="AA34" s="170">
        <v>10.33</v>
      </c>
      <c r="AB34" s="170">
        <v>11.38</v>
      </c>
      <c r="AC34" s="170">
        <v>12.41</v>
      </c>
      <c r="AD34" s="170">
        <v>12.81</v>
      </c>
      <c r="AE34" s="170">
        <v>12.82</v>
      </c>
      <c r="AF34" s="170">
        <v>13.56</v>
      </c>
      <c r="AG34" s="170">
        <v>14.34</v>
      </c>
      <c r="AH34" s="170">
        <v>14.47</v>
      </c>
      <c r="AI34" s="170">
        <v>13.8</v>
      </c>
      <c r="AJ34" s="170">
        <v>15.05</v>
      </c>
      <c r="AK34" s="170">
        <v>17.02</v>
      </c>
      <c r="AL34" s="170">
        <v>16.350000000000001</v>
      </c>
      <c r="AM34" s="170">
        <v>15.63</v>
      </c>
      <c r="AN34" s="170">
        <v>16.59</v>
      </c>
      <c r="AO34" s="170">
        <v>20.61</v>
      </c>
      <c r="AP34" s="170">
        <v>25.37</v>
      </c>
      <c r="AQ34" s="170">
        <v>26.55</v>
      </c>
      <c r="AR34" s="170">
        <v>26.5</v>
      </c>
      <c r="AS34" s="170">
        <v>30.36</v>
      </c>
      <c r="AT34" s="170">
        <v>25.72</v>
      </c>
      <c r="AU34" s="170">
        <v>23.76</v>
      </c>
      <c r="AV34" s="170">
        <v>21.76</v>
      </c>
      <c r="AW34" s="170">
        <v>23.74</v>
      </c>
      <c r="AX34" s="170">
        <v>19.86</v>
      </c>
      <c r="AY34" s="170">
        <v>19.408817973000001</v>
      </c>
      <c r="AZ34" s="170">
        <v>18.605335245999999</v>
      </c>
      <c r="BA34" s="170">
        <v>17.297029999999999</v>
      </c>
      <c r="BB34" s="170">
        <v>16.66046</v>
      </c>
      <c r="BC34" s="236">
        <v>15.885910000000001</v>
      </c>
      <c r="BD34" s="236">
        <v>15.244579999999999</v>
      </c>
      <c r="BE34" s="236">
        <v>14.47992</v>
      </c>
      <c r="BF34" s="236">
        <v>14.14012</v>
      </c>
      <c r="BG34" s="236">
        <v>14.1669</v>
      </c>
      <c r="BH34" s="236">
        <v>14.392709999999999</v>
      </c>
      <c r="BI34" s="236">
        <v>14.421239999999999</v>
      </c>
      <c r="BJ34" s="236">
        <v>14.81992</v>
      </c>
      <c r="BK34" s="236">
        <v>14.892139999999999</v>
      </c>
      <c r="BL34" s="236">
        <v>14.50276</v>
      </c>
      <c r="BM34" s="236">
        <v>14.812760000000001</v>
      </c>
      <c r="BN34" s="236">
        <v>15.3772</v>
      </c>
      <c r="BO34" s="236">
        <v>14.67995</v>
      </c>
      <c r="BP34" s="236">
        <v>14.9046</v>
      </c>
      <c r="BQ34" s="236">
        <v>14.343959999999999</v>
      </c>
      <c r="BR34" s="236">
        <v>13.875109999999999</v>
      </c>
      <c r="BS34" s="236">
        <v>13.64035</v>
      </c>
      <c r="BT34" s="236">
        <v>13.53769</v>
      </c>
      <c r="BU34" s="236">
        <v>13.599069999999999</v>
      </c>
      <c r="BV34" s="236">
        <v>14.03867</v>
      </c>
    </row>
    <row r="35" spans="1:74" ht="11.15" customHeight="1" x14ac:dyDescent="0.25">
      <c r="A35" s="40" t="s">
        <v>16</v>
      </c>
      <c r="B35" s="119" t="s">
        <v>383</v>
      </c>
      <c r="C35" s="170">
        <v>14.12</v>
      </c>
      <c r="D35" s="170">
        <v>15.19</v>
      </c>
      <c r="E35" s="170">
        <v>15.7</v>
      </c>
      <c r="F35" s="170">
        <v>16.350000000000001</v>
      </c>
      <c r="G35" s="170">
        <v>16.190000000000001</v>
      </c>
      <c r="H35" s="170">
        <v>14.85</v>
      </c>
      <c r="I35" s="170">
        <v>15.1</v>
      </c>
      <c r="J35" s="170">
        <v>14.82</v>
      </c>
      <c r="K35" s="170">
        <v>15.04</v>
      </c>
      <c r="L35" s="170">
        <v>15.37</v>
      </c>
      <c r="M35" s="170">
        <v>15.28</v>
      </c>
      <c r="N35" s="170">
        <v>14.73</v>
      </c>
      <c r="O35" s="170">
        <v>14.62</v>
      </c>
      <c r="P35" s="170">
        <v>13.83</v>
      </c>
      <c r="Q35" s="170">
        <v>10.85</v>
      </c>
      <c r="R35" s="170">
        <v>8.83</v>
      </c>
      <c r="S35" s="170">
        <v>7.42</v>
      </c>
      <c r="T35" s="170">
        <v>9.14</v>
      </c>
      <c r="U35" s="170">
        <v>10.96</v>
      </c>
      <c r="V35" s="170">
        <v>10.7</v>
      </c>
      <c r="W35" s="170">
        <v>9.8699999999999992</v>
      </c>
      <c r="X35" s="170">
        <v>10.37</v>
      </c>
      <c r="Y35" s="170">
        <v>10.63</v>
      </c>
      <c r="Z35" s="170">
        <v>11.54</v>
      </c>
      <c r="AA35" s="170">
        <v>12.39</v>
      </c>
      <c r="AB35" s="170">
        <v>13.05</v>
      </c>
      <c r="AC35" s="170">
        <v>14.72</v>
      </c>
      <c r="AD35" s="170">
        <v>15.14</v>
      </c>
      <c r="AE35" s="170">
        <v>15.55</v>
      </c>
      <c r="AF35" s="170">
        <v>16.260000000000002</v>
      </c>
      <c r="AG35" s="170">
        <v>16.05</v>
      </c>
      <c r="AH35" s="170">
        <v>16.04</v>
      </c>
      <c r="AI35" s="170">
        <v>16.78</v>
      </c>
      <c r="AJ35" s="170">
        <v>18.100000000000001</v>
      </c>
      <c r="AK35" s="170">
        <v>18.46</v>
      </c>
      <c r="AL35" s="170">
        <v>17.87</v>
      </c>
      <c r="AM35" s="170">
        <v>19.989999999999998</v>
      </c>
      <c r="AN35" s="170">
        <v>20.74</v>
      </c>
      <c r="AO35" s="170">
        <v>25.69</v>
      </c>
      <c r="AP35" s="170">
        <v>28.38</v>
      </c>
      <c r="AQ35" s="170">
        <v>30.19</v>
      </c>
      <c r="AR35" s="170">
        <v>33</v>
      </c>
      <c r="AS35" s="170">
        <v>27.42</v>
      </c>
      <c r="AT35" s="170">
        <v>26.98</v>
      </c>
      <c r="AU35" s="170">
        <v>25.83</v>
      </c>
      <c r="AV35" s="170">
        <v>27.77</v>
      </c>
      <c r="AW35" s="170">
        <v>29.23</v>
      </c>
      <c r="AX35" s="170">
        <v>23.12</v>
      </c>
      <c r="AY35" s="170">
        <v>24.154537033</v>
      </c>
      <c r="AZ35" s="170">
        <v>22.913798219</v>
      </c>
      <c r="BA35" s="170">
        <v>21.628620000000002</v>
      </c>
      <c r="BB35" s="170">
        <v>20.159289999999999</v>
      </c>
      <c r="BC35" s="236">
        <v>17.805150000000001</v>
      </c>
      <c r="BD35" s="236">
        <v>17.317720000000001</v>
      </c>
      <c r="BE35" s="236">
        <v>17.606839999999998</v>
      </c>
      <c r="BF35" s="236">
        <v>17.6172</v>
      </c>
      <c r="BG35" s="236">
        <v>18.321339999999999</v>
      </c>
      <c r="BH35" s="236">
        <v>19.166350000000001</v>
      </c>
      <c r="BI35" s="236">
        <v>19.61795</v>
      </c>
      <c r="BJ35" s="236">
        <v>19.037929999999999</v>
      </c>
      <c r="BK35" s="236">
        <v>18.832619999999999</v>
      </c>
      <c r="BL35" s="236">
        <v>18.876719999999999</v>
      </c>
      <c r="BM35" s="236">
        <v>19.158580000000001</v>
      </c>
      <c r="BN35" s="236">
        <v>18.48349</v>
      </c>
      <c r="BO35" s="236">
        <v>17.790790000000001</v>
      </c>
      <c r="BP35" s="236">
        <v>17.741510000000002</v>
      </c>
      <c r="BQ35" s="236">
        <v>17.557279999999999</v>
      </c>
      <c r="BR35" s="236">
        <v>17.455690000000001</v>
      </c>
      <c r="BS35" s="236">
        <v>17.474440000000001</v>
      </c>
      <c r="BT35" s="236">
        <v>17.45262</v>
      </c>
      <c r="BU35" s="236">
        <v>18.836459999999999</v>
      </c>
      <c r="BV35" s="236">
        <v>18.593540000000001</v>
      </c>
    </row>
    <row r="36" spans="1:74" ht="11.15" customHeight="1" x14ac:dyDescent="0.25">
      <c r="A36" s="40"/>
      <c r="B36" s="43" t="s">
        <v>1322</v>
      </c>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239"/>
      <c r="BD36" s="239"/>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0" t="s">
        <v>4</v>
      </c>
      <c r="B37" s="119" t="s">
        <v>372</v>
      </c>
      <c r="C37" s="170">
        <v>6.58</v>
      </c>
      <c r="D37" s="170">
        <v>6.69</v>
      </c>
      <c r="E37" s="170">
        <v>6.73</v>
      </c>
      <c r="F37" s="170">
        <v>6.51</v>
      </c>
      <c r="G37" s="170">
        <v>6.69</v>
      </c>
      <c r="H37" s="170">
        <v>6.87</v>
      </c>
      <c r="I37" s="170">
        <v>7.14</v>
      </c>
      <c r="J37" s="170">
        <v>7.4</v>
      </c>
      <c r="K37" s="170">
        <v>7.06</v>
      </c>
      <c r="L37" s="170">
        <v>6.84</v>
      </c>
      <c r="M37" s="170">
        <v>6.72</v>
      </c>
      <c r="N37" s="170">
        <v>6.38</v>
      </c>
      <c r="O37" s="170">
        <v>6.37</v>
      </c>
      <c r="P37" s="170">
        <v>6.44</v>
      </c>
      <c r="Q37" s="170">
        <v>6.39</v>
      </c>
      <c r="R37" s="170">
        <v>6.39</v>
      </c>
      <c r="S37" s="170">
        <v>6.54</v>
      </c>
      <c r="T37" s="170">
        <v>6.94</v>
      </c>
      <c r="U37" s="170">
        <v>7.16</v>
      </c>
      <c r="V37" s="170">
        <v>7.07</v>
      </c>
      <c r="W37" s="170">
        <v>7</v>
      </c>
      <c r="X37" s="170">
        <v>6.72</v>
      </c>
      <c r="Y37" s="170">
        <v>6.49</v>
      </c>
      <c r="Z37" s="170">
        <v>6.41</v>
      </c>
      <c r="AA37" s="170">
        <v>6.32</v>
      </c>
      <c r="AB37" s="170">
        <v>7.75</v>
      </c>
      <c r="AC37" s="170">
        <v>6.98</v>
      </c>
      <c r="AD37" s="170">
        <v>6.7</v>
      </c>
      <c r="AE37" s="170">
        <v>6.65</v>
      </c>
      <c r="AF37" s="170">
        <v>7.22</v>
      </c>
      <c r="AG37" s="170">
        <v>7.42</v>
      </c>
      <c r="AH37" s="170">
        <v>7.54</v>
      </c>
      <c r="AI37" s="170">
        <v>7.61</v>
      </c>
      <c r="AJ37" s="170">
        <v>7.44</v>
      </c>
      <c r="AK37" s="170">
        <v>7.37</v>
      </c>
      <c r="AL37" s="170">
        <v>7.06</v>
      </c>
      <c r="AM37" s="170">
        <v>7.3</v>
      </c>
      <c r="AN37" s="170">
        <v>7.47</v>
      </c>
      <c r="AO37" s="170">
        <v>7.5</v>
      </c>
      <c r="AP37" s="170">
        <v>7.84</v>
      </c>
      <c r="AQ37" s="170">
        <v>8.3699999999999992</v>
      </c>
      <c r="AR37" s="170">
        <v>8.9600000000000009</v>
      </c>
      <c r="AS37" s="170">
        <v>9.41</v>
      </c>
      <c r="AT37" s="170">
        <v>9.51</v>
      </c>
      <c r="AU37" s="170">
        <v>9.2200000000000006</v>
      </c>
      <c r="AV37" s="170">
        <v>8.61</v>
      </c>
      <c r="AW37" s="170">
        <v>8.31</v>
      </c>
      <c r="AX37" s="170">
        <v>8.6300000000000008</v>
      </c>
      <c r="AY37" s="170">
        <v>8.3000000000000007</v>
      </c>
      <c r="AZ37" s="170">
        <v>8.15</v>
      </c>
      <c r="BA37" s="170">
        <v>8.0193809999999992</v>
      </c>
      <c r="BB37" s="170">
        <v>8.1390399999999996</v>
      </c>
      <c r="BC37" s="236">
        <v>8.4164619999999992</v>
      </c>
      <c r="BD37" s="236">
        <v>8.9176199999999994</v>
      </c>
      <c r="BE37" s="236">
        <v>9.2152069999999995</v>
      </c>
      <c r="BF37" s="236">
        <v>9.4749350000000003</v>
      </c>
      <c r="BG37" s="236">
        <v>8.9683659999999996</v>
      </c>
      <c r="BH37" s="236">
        <v>8.5491150000000005</v>
      </c>
      <c r="BI37" s="236">
        <v>8.2611589999999993</v>
      </c>
      <c r="BJ37" s="236">
        <v>8.5562489999999993</v>
      </c>
      <c r="BK37" s="236">
        <v>8.62439</v>
      </c>
      <c r="BL37" s="236">
        <v>8.4826549999999994</v>
      </c>
      <c r="BM37" s="236">
        <v>8.2862550000000006</v>
      </c>
      <c r="BN37" s="236">
        <v>8.3142040000000001</v>
      </c>
      <c r="BO37" s="236">
        <v>8.569445</v>
      </c>
      <c r="BP37" s="236">
        <v>9.0130569999999999</v>
      </c>
      <c r="BQ37" s="236">
        <v>9.4123339999999995</v>
      </c>
      <c r="BR37" s="236">
        <v>9.6162659999999995</v>
      </c>
      <c r="BS37" s="236">
        <v>9.1797799999999992</v>
      </c>
      <c r="BT37" s="236">
        <v>8.7201559999999994</v>
      </c>
      <c r="BU37" s="236">
        <v>8.4660379999999993</v>
      </c>
      <c r="BV37" s="236">
        <v>8.7378640000000001</v>
      </c>
    </row>
    <row r="38" spans="1:74" ht="11.15" customHeight="1" x14ac:dyDescent="0.25">
      <c r="A38" s="40" t="s">
        <v>5</v>
      </c>
      <c r="B38" s="119" t="s">
        <v>373</v>
      </c>
      <c r="C38" s="170">
        <v>10.3</v>
      </c>
      <c r="D38" s="170">
        <v>10.54</v>
      </c>
      <c r="E38" s="170">
        <v>10.46</v>
      </c>
      <c r="F38" s="170">
        <v>10.52</v>
      </c>
      <c r="G38" s="170">
        <v>10.54</v>
      </c>
      <c r="H38" s="170">
        <v>10.9</v>
      </c>
      <c r="I38" s="170">
        <v>11.02</v>
      </c>
      <c r="J38" s="170">
        <v>11.02</v>
      </c>
      <c r="K38" s="170">
        <v>10.96</v>
      </c>
      <c r="L38" s="170">
        <v>10.74</v>
      </c>
      <c r="M38" s="170">
        <v>10.57</v>
      </c>
      <c r="N38" s="170">
        <v>10.32</v>
      </c>
      <c r="O38" s="170">
        <v>10.18</v>
      </c>
      <c r="P38" s="170">
        <v>10.3</v>
      </c>
      <c r="Q38" s="170">
        <v>10.34</v>
      </c>
      <c r="R38" s="170">
        <v>10.37</v>
      </c>
      <c r="S38" s="170">
        <v>10.4</v>
      </c>
      <c r="T38" s="170">
        <v>10.89</v>
      </c>
      <c r="U38" s="170">
        <v>10.84</v>
      </c>
      <c r="V38" s="170">
        <v>10.9</v>
      </c>
      <c r="W38" s="170">
        <v>11.02</v>
      </c>
      <c r="X38" s="170">
        <v>10.72</v>
      </c>
      <c r="Y38" s="170">
        <v>10.53</v>
      </c>
      <c r="Z38" s="170">
        <v>10.41</v>
      </c>
      <c r="AA38" s="170">
        <v>10.27</v>
      </c>
      <c r="AB38" s="170">
        <v>11.36</v>
      </c>
      <c r="AC38" s="170">
        <v>11.08</v>
      </c>
      <c r="AD38" s="170">
        <v>10.87</v>
      </c>
      <c r="AE38" s="170">
        <v>10.86</v>
      </c>
      <c r="AF38" s="170">
        <v>11.33</v>
      </c>
      <c r="AG38" s="170">
        <v>11.46</v>
      </c>
      <c r="AH38" s="170">
        <v>11.52</v>
      </c>
      <c r="AI38" s="170">
        <v>11.65</v>
      </c>
      <c r="AJ38" s="170">
        <v>11.52</v>
      </c>
      <c r="AK38" s="170">
        <v>11.29</v>
      </c>
      <c r="AL38" s="170">
        <v>11.15</v>
      </c>
      <c r="AM38" s="170">
        <v>11.36</v>
      </c>
      <c r="AN38" s="170">
        <v>11.79</v>
      </c>
      <c r="AO38" s="170">
        <v>11.77</v>
      </c>
      <c r="AP38" s="170">
        <v>11.93</v>
      </c>
      <c r="AQ38" s="170">
        <v>12.15</v>
      </c>
      <c r="AR38" s="170">
        <v>12.9</v>
      </c>
      <c r="AS38" s="170">
        <v>13.15</v>
      </c>
      <c r="AT38" s="170">
        <v>13.53</v>
      </c>
      <c r="AU38" s="170">
        <v>13.45</v>
      </c>
      <c r="AV38" s="170">
        <v>13.05</v>
      </c>
      <c r="AW38" s="170">
        <v>12.5</v>
      </c>
      <c r="AX38" s="170">
        <v>12.42</v>
      </c>
      <c r="AY38" s="170">
        <v>12.79</v>
      </c>
      <c r="AZ38" s="170">
        <v>12.77</v>
      </c>
      <c r="BA38" s="170">
        <v>12.301349999999999</v>
      </c>
      <c r="BB38" s="170">
        <v>12.40001</v>
      </c>
      <c r="BC38" s="236">
        <v>12.4175</v>
      </c>
      <c r="BD38" s="236">
        <v>13.04144</v>
      </c>
      <c r="BE38" s="236">
        <v>13.12951</v>
      </c>
      <c r="BF38" s="236">
        <v>13.36232</v>
      </c>
      <c r="BG38" s="236">
        <v>13.174630000000001</v>
      </c>
      <c r="BH38" s="236">
        <v>12.72888</v>
      </c>
      <c r="BI38" s="236">
        <v>12.06494</v>
      </c>
      <c r="BJ38" s="236">
        <v>11.94506</v>
      </c>
      <c r="BK38" s="236">
        <v>12.36735</v>
      </c>
      <c r="BL38" s="236">
        <v>12.422750000000001</v>
      </c>
      <c r="BM38" s="236">
        <v>12.11838</v>
      </c>
      <c r="BN38" s="236">
        <v>12.38916</v>
      </c>
      <c r="BO38" s="236">
        <v>12.49431</v>
      </c>
      <c r="BP38" s="236">
        <v>13.243029999999999</v>
      </c>
      <c r="BQ38" s="236">
        <v>13.45018</v>
      </c>
      <c r="BR38" s="236">
        <v>13.787319999999999</v>
      </c>
      <c r="BS38" s="236">
        <v>13.6418</v>
      </c>
      <c r="BT38" s="236">
        <v>13.138159999999999</v>
      </c>
      <c r="BU38" s="236">
        <v>12.420640000000001</v>
      </c>
      <c r="BV38" s="236">
        <v>12.25835</v>
      </c>
    </row>
    <row r="39" spans="1:74" ht="11.15" customHeight="1" x14ac:dyDescent="0.25">
      <c r="A39" s="40" t="s">
        <v>510</v>
      </c>
      <c r="B39" s="208" t="s">
        <v>374</v>
      </c>
      <c r="C39" s="361">
        <v>12.47</v>
      </c>
      <c r="D39" s="361">
        <v>12.72</v>
      </c>
      <c r="E39" s="361">
        <v>12.84</v>
      </c>
      <c r="F39" s="361">
        <v>13.25</v>
      </c>
      <c r="G39" s="361">
        <v>13.31</v>
      </c>
      <c r="H39" s="361">
        <v>13.32</v>
      </c>
      <c r="I39" s="361">
        <v>13.26</v>
      </c>
      <c r="J39" s="361">
        <v>13.3</v>
      </c>
      <c r="K39" s="361">
        <v>13.16</v>
      </c>
      <c r="L39" s="361">
        <v>12.81</v>
      </c>
      <c r="M39" s="361">
        <v>13.03</v>
      </c>
      <c r="N39" s="361">
        <v>12.68</v>
      </c>
      <c r="O39" s="361">
        <v>12.76</v>
      </c>
      <c r="P39" s="361">
        <v>12.82</v>
      </c>
      <c r="Q39" s="361">
        <v>13.04</v>
      </c>
      <c r="R39" s="361">
        <v>13.24</v>
      </c>
      <c r="S39" s="361">
        <v>13.1</v>
      </c>
      <c r="T39" s="361">
        <v>13.22</v>
      </c>
      <c r="U39" s="361">
        <v>13.21</v>
      </c>
      <c r="V39" s="361">
        <v>13.26</v>
      </c>
      <c r="W39" s="361">
        <v>13.49</v>
      </c>
      <c r="X39" s="361">
        <v>13.66</v>
      </c>
      <c r="Y39" s="361">
        <v>13.31</v>
      </c>
      <c r="Z39" s="361">
        <v>12.78</v>
      </c>
      <c r="AA39" s="361">
        <v>12.62</v>
      </c>
      <c r="AB39" s="361">
        <v>13.01</v>
      </c>
      <c r="AC39" s="361">
        <v>13.24</v>
      </c>
      <c r="AD39" s="361">
        <v>13.73</v>
      </c>
      <c r="AE39" s="361">
        <v>13.86</v>
      </c>
      <c r="AF39" s="361">
        <v>13.83</v>
      </c>
      <c r="AG39" s="361">
        <v>13.83</v>
      </c>
      <c r="AH39" s="361">
        <v>13.92</v>
      </c>
      <c r="AI39" s="361">
        <v>14.14</v>
      </c>
      <c r="AJ39" s="361">
        <v>14.06</v>
      </c>
      <c r="AK39" s="361">
        <v>14.07</v>
      </c>
      <c r="AL39" s="361">
        <v>13.72</v>
      </c>
      <c r="AM39" s="361">
        <v>13.72</v>
      </c>
      <c r="AN39" s="361">
        <v>13.83</v>
      </c>
      <c r="AO39" s="361">
        <v>14.48</v>
      </c>
      <c r="AP39" s="361">
        <v>14.71</v>
      </c>
      <c r="AQ39" s="361">
        <v>14.97</v>
      </c>
      <c r="AR39" s="361">
        <v>15.4</v>
      </c>
      <c r="AS39" s="361">
        <v>15.41</v>
      </c>
      <c r="AT39" s="361">
        <v>15.93</v>
      </c>
      <c r="AU39" s="361">
        <v>16.309999999999999</v>
      </c>
      <c r="AV39" s="361">
        <v>16.010000000000002</v>
      </c>
      <c r="AW39" s="361">
        <v>15.64</v>
      </c>
      <c r="AX39" s="361">
        <v>14.96</v>
      </c>
      <c r="AY39" s="361">
        <v>15.47</v>
      </c>
      <c r="AZ39" s="361">
        <v>15.96</v>
      </c>
      <c r="BA39" s="361">
        <v>16.037459999999999</v>
      </c>
      <c r="BB39" s="361">
        <v>15.936629999999999</v>
      </c>
      <c r="BC39" s="362">
        <v>15.899039999999999</v>
      </c>
      <c r="BD39" s="362">
        <v>16.039390000000001</v>
      </c>
      <c r="BE39" s="362">
        <v>15.773529999999999</v>
      </c>
      <c r="BF39" s="362">
        <v>16.0075</v>
      </c>
      <c r="BG39" s="362">
        <v>16.19875</v>
      </c>
      <c r="BH39" s="362">
        <v>15.80519</v>
      </c>
      <c r="BI39" s="362">
        <v>15.47166</v>
      </c>
      <c r="BJ39" s="362">
        <v>14.757160000000001</v>
      </c>
      <c r="BK39" s="362">
        <v>15.12452</v>
      </c>
      <c r="BL39" s="362">
        <v>15.60558</v>
      </c>
      <c r="BM39" s="362">
        <v>15.845459999999999</v>
      </c>
      <c r="BN39" s="362">
        <v>15.97808</v>
      </c>
      <c r="BO39" s="362">
        <v>15.87814</v>
      </c>
      <c r="BP39" s="362">
        <v>16.066120000000002</v>
      </c>
      <c r="BQ39" s="362">
        <v>15.8437</v>
      </c>
      <c r="BR39" s="362">
        <v>16.11617</v>
      </c>
      <c r="BS39" s="362">
        <v>16.345980000000001</v>
      </c>
      <c r="BT39" s="362">
        <v>15.91128</v>
      </c>
      <c r="BU39" s="362">
        <v>15.67207</v>
      </c>
      <c r="BV39" s="362">
        <v>14.982229999999999</v>
      </c>
    </row>
    <row r="40" spans="1:74" s="321" customFormat="1" ht="12" customHeight="1" x14ac:dyDescent="0.25">
      <c r="A40" s="320"/>
      <c r="B40" s="659" t="s">
        <v>814</v>
      </c>
      <c r="C40" s="644"/>
      <c r="D40" s="644"/>
      <c r="E40" s="644"/>
      <c r="F40" s="644"/>
      <c r="G40" s="644"/>
      <c r="H40" s="644"/>
      <c r="I40" s="644"/>
      <c r="J40" s="644"/>
      <c r="K40" s="644"/>
      <c r="L40" s="644"/>
      <c r="M40" s="644"/>
      <c r="N40" s="644"/>
      <c r="O40" s="644"/>
      <c r="P40" s="644"/>
      <c r="Q40" s="641"/>
      <c r="AY40" s="372"/>
      <c r="AZ40" s="372"/>
      <c r="BA40" s="372"/>
      <c r="BB40" s="372"/>
      <c r="BC40" s="372"/>
      <c r="BD40" s="488"/>
      <c r="BE40" s="488"/>
      <c r="BF40" s="488"/>
      <c r="BG40" s="372"/>
      <c r="BH40" s="372"/>
      <c r="BI40" s="372"/>
      <c r="BJ40" s="372"/>
    </row>
    <row r="41" spans="1:74" s="321" customFormat="1" ht="12" customHeight="1" x14ac:dyDescent="0.25">
      <c r="A41" s="320"/>
      <c r="B41" s="659" t="s">
        <v>815</v>
      </c>
      <c r="C41" s="644"/>
      <c r="D41" s="644"/>
      <c r="E41" s="644"/>
      <c r="F41" s="644"/>
      <c r="G41" s="644"/>
      <c r="H41" s="644"/>
      <c r="I41" s="644"/>
      <c r="J41" s="644"/>
      <c r="K41" s="644"/>
      <c r="L41" s="644"/>
      <c r="M41" s="644"/>
      <c r="N41" s="644"/>
      <c r="O41" s="644"/>
      <c r="P41" s="644"/>
      <c r="Q41" s="641"/>
      <c r="AY41" s="372"/>
      <c r="AZ41" s="372"/>
      <c r="BA41" s="372"/>
      <c r="BB41" s="372"/>
      <c r="BC41" s="372"/>
      <c r="BD41" s="488"/>
      <c r="BE41" s="488"/>
      <c r="BF41" s="488"/>
      <c r="BG41" s="372"/>
      <c r="BH41" s="372"/>
      <c r="BI41" s="372"/>
      <c r="BJ41" s="372"/>
    </row>
    <row r="42" spans="1:74" s="321" customFormat="1" ht="12" customHeight="1" x14ac:dyDescent="0.25">
      <c r="A42" s="320"/>
      <c r="B42" s="657" t="s">
        <v>967</v>
      </c>
      <c r="C42" s="644"/>
      <c r="D42" s="644"/>
      <c r="E42" s="644"/>
      <c r="F42" s="644"/>
      <c r="G42" s="644"/>
      <c r="H42" s="644"/>
      <c r="I42" s="644"/>
      <c r="J42" s="644"/>
      <c r="K42" s="644"/>
      <c r="L42" s="644"/>
      <c r="M42" s="644"/>
      <c r="N42" s="644"/>
      <c r="O42" s="644"/>
      <c r="P42" s="644"/>
      <c r="Q42" s="641"/>
      <c r="AY42" s="372"/>
      <c r="AZ42" s="372"/>
      <c r="BA42" s="372"/>
      <c r="BB42" s="372"/>
      <c r="BC42" s="372"/>
      <c r="BD42" s="488"/>
      <c r="BE42" s="488"/>
      <c r="BF42" s="488"/>
      <c r="BG42" s="372"/>
      <c r="BH42" s="372"/>
      <c r="BI42" s="372"/>
      <c r="BJ42" s="372"/>
    </row>
    <row r="43" spans="1:74" s="321" customFormat="1" ht="12" customHeight="1" x14ac:dyDescent="0.25">
      <c r="A43" s="320"/>
      <c r="B43" s="634" t="s">
        <v>790</v>
      </c>
      <c r="C43" s="626"/>
      <c r="D43" s="626"/>
      <c r="E43" s="626"/>
      <c r="F43" s="626"/>
      <c r="G43" s="626"/>
      <c r="H43" s="626"/>
      <c r="I43" s="626"/>
      <c r="J43" s="626"/>
      <c r="K43" s="626"/>
      <c r="L43" s="626"/>
      <c r="M43" s="626"/>
      <c r="N43" s="626"/>
      <c r="O43" s="626"/>
      <c r="P43" s="626"/>
      <c r="Q43" s="626"/>
      <c r="AY43" s="372"/>
      <c r="AZ43" s="372"/>
      <c r="BA43" s="372"/>
      <c r="BB43" s="372"/>
      <c r="BC43" s="372"/>
      <c r="BD43" s="488"/>
      <c r="BE43" s="488"/>
      <c r="BF43" s="488"/>
      <c r="BG43" s="372"/>
      <c r="BH43" s="372"/>
      <c r="BI43" s="372"/>
      <c r="BJ43" s="372"/>
    </row>
    <row r="44" spans="1:74" s="321" customFormat="1" ht="12" customHeight="1" x14ac:dyDescent="0.25">
      <c r="A44" s="320"/>
      <c r="B44" s="660" t="str">
        <f>"Notes: "&amp;"EIA completed modeling and analysis for this report on " &amp;Dates!D2&amp;"."</f>
        <v>Notes: EIA completed modeling and analysis for this report on Thursday May 4, 2023.</v>
      </c>
      <c r="C44" s="651"/>
      <c r="D44" s="651"/>
      <c r="E44" s="651"/>
      <c r="F44" s="651"/>
      <c r="G44" s="651"/>
      <c r="H44" s="651"/>
      <c r="I44" s="651"/>
      <c r="J44" s="651"/>
      <c r="K44" s="651"/>
      <c r="L44" s="651"/>
      <c r="M44" s="651"/>
      <c r="N44" s="651"/>
      <c r="O44" s="651"/>
      <c r="P44" s="651"/>
      <c r="Q44" s="651"/>
      <c r="AY44" s="372"/>
      <c r="AZ44" s="372"/>
      <c r="BA44" s="372"/>
      <c r="BB44" s="372"/>
      <c r="BC44" s="372"/>
      <c r="BD44" s="488"/>
      <c r="BE44" s="488"/>
      <c r="BF44" s="488"/>
      <c r="BG44" s="372"/>
      <c r="BH44" s="372"/>
      <c r="BI44" s="372"/>
      <c r="BJ44" s="372"/>
    </row>
    <row r="45" spans="1:74" s="321" customFormat="1" ht="12" customHeight="1" x14ac:dyDescent="0.25">
      <c r="A45" s="320"/>
      <c r="B45" s="652" t="s">
        <v>338</v>
      </c>
      <c r="C45" s="651"/>
      <c r="D45" s="651"/>
      <c r="E45" s="651"/>
      <c r="F45" s="651"/>
      <c r="G45" s="651"/>
      <c r="H45" s="651"/>
      <c r="I45" s="651"/>
      <c r="J45" s="651"/>
      <c r="K45" s="651"/>
      <c r="L45" s="651"/>
      <c r="M45" s="651"/>
      <c r="N45" s="651"/>
      <c r="O45" s="651"/>
      <c r="P45" s="651"/>
      <c r="Q45" s="651"/>
      <c r="AY45" s="372"/>
      <c r="AZ45" s="372"/>
      <c r="BA45" s="372"/>
      <c r="BB45" s="372"/>
      <c r="BC45" s="372"/>
      <c r="BD45" s="488"/>
      <c r="BE45" s="488"/>
      <c r="BF45" s="488"/>
      <c r="BG45" s="372"/>
      <c r="BH45" s="372"/>
      <c r="BI45" s="372"/>
      <c r="BJ45" s="372"/>
    </row>
    <row r="46" spans="1:74" s="321" customFormat="1" ht="12" customHeight="1" x14ac:dyDescent="0.25">
      <c r="A46" s="320"/>
      <c r="B46" s="658" t="s">
        <v>1287</v>
      </c>
      <c r="C46" s="626"/>
      <c r="D46" s="626"/>
      <c r="E46" s="626"/>
      <c r="F46" s="626"/>
      <c r="G46" s="626"/>
      <c r="H46" s="626"/>
      <c r="I46" s="626"/>
      <c r="J46" s="626"/>
      <c r="K46" s="626"/>
      <c r="L46" s="626"/>
      <c r="M46" s="626"/>
      <c r="N46" s="626"/>
      <c r="O46" s="626"/>
      <c r="P46" s="626"/>
      <c r="Q46" s="626"/>
      <c r="AY46" s="372"/>
      <c r="AZ46" s="372"/>
      <c r="BA46" s="372"/>
      <c r="BB46" s="372"/>
      <c r="BC46" s="372"/>
      <c r="BD46" s="488"/>
      <c r="BE46" s="488"/>
      <c r="BF46" s="488"/>
      <c r="BG46" s="372"/>
      <c r="BH46" s="372"/>
      <c r="BI46" s="372"/>
      <c r="BJ46" s="372"/>
    </row>
    <row r="47" spans="1:74" s="321" customFormat="1" ht="12" customHeight="1" x14ac:dyDescent="0.25">
      <c r="A47" s="320"/>
      <c r="B47" s="645" t="s">
        <v>816</v>
      </c>
      <c r="C47" s="644"/>
      <c r="D47" s="644"/>
      <c r="E47" s="644"/>
      <c r="F47" s="644"/>
      <c r="G47" s="644"/>
      <c r="H47" s="644"/>
      <c r="I47" s="644"/>
      <c r="J47" s="644"/>
      <c r="K47" s="644"/>
      <c r="L47" s="644"/>
      <c r="M47" s="644"/>
      <c r="N47" s="644"/>
      <c r="O47" s="644"/>
      <c r="P47" s="644"/>
      <c r="Q47" s="641"/>
      <c r="AY47" s="372"/>
      <c r="AZ47" s="372"/>
      <c r="BA47" s="372"/>
      <c r="BB47" s="372"/>
      <c r="BC47" s="372"/>
      <c r="BD47" s="488"/>
      <c r="BE47" s="488"/>
      <c r="BF47" s="488"/>
      <c r="BG47" s="372"/>
      <c r="BH47" s="372"/>
      <c r="BI47" s="372"/>
      <c r="BJ47" s="372"/>
    </row>
    <row r="48" spans="1:74" s="321" customFormat="1" ht="12" customHeight="1" x14ac:dyDescent="0.25">
      <c r="A48" s="320"/>
      <c r="B48" s="655" t="s">
        <v>817</v>
      </c>
      <c r="C48" s="641"/>
      <c r="D48" s="641"/>
      <c r="E48" s="641"/>
      <c r="F48" s="641"/>
      <c r="G48" s="641"/>
      <c r="H48" s="641"/>
      <c r="I48" s="641"/>
      <c r="J48" s="641"/>
      <c r="K48" s="641"/>
      <c r="L48" s="641"/>
      <c r="M48" s="641"/>
      <c r="N48" s="641"/>
      <c r="O48" s="641"/>
      <c r="P48" s="641"/>
      <c r="Q48" s="641"/>
      <c r="AY48" s="372"/>
      <c r="AZ48" s="372"/>
      <c r="BA48" s="372"/>
      <c r="BB48" s="372"/>
      <c r="BC48" s="372"/>
      <c r="BD48" s="488"/>
      <c r="BE48" s="488"/>
      <c r="BF48" s="488"/>
      <c r="BG48" s="372"/>
      <c r="BH48" s="372"/>
      <c r="BI48" s="372"/>
      <c r="BJ48" s="372"/>
    </row>
    <row r="49" spans="1:74" s="321" customFormat="1" ht="12" customHeight="1" x14ac:dyDescent="0.25">
      <c r="A49" s="320"/>
      <c r="B49" s="653" t="s">
        <v>1428</v>
      </c>
      <c r="C49" s="641"/>
      <c r="D49" s="641"/>
      <c r="E49" s="641"/>
      <c r="F49" s="641"/>
      <c r="G49" s="641"/>
      <c r="H49" s="641"/>
      <c r="I49" s="641"/>
      <c r="J49" s="641"/>
      <c r="K49" s="641"/>
      <c r="L49" s="641"/>
      <c r="M49" s="641"/>
      <c r="N49" s="641"/>
      <c r="O49" s="641"/>
      <c r="P49" s="641"/>
      <c r="Q49" s="641"/>
      <c r="AY49" s="372"/>
      <c r="AZ49" s="372"/>
      <c r="BA49" s="372"/>
      <c r="BB49" s="372"/>
      <c r="BC49" s="372"/>
      <c r="BD49" s="488"/>
      <c r="BE49" s="488"/>
      <c r="BF49" s="488"/>
      <c r="BG49" s="372"/>
      <c r="BH49" s="372"/>
      <c r="BI49" s="372"/>
      <c r="BJ49" s="372"/>
    </row>
    <row r="50" spans="1:74" s="321" customFormat="1" ht="12" customHeight="1" x14ac:dyDescent="0.25">
      <c r="A50" s="320"/>
      <c r="B50" s="647" t="s">
        <v>813</v>
      </c>
      <c r="C50" s="648"/>
      <c r="D50" s="648"/>
      <c r="E50" s="648"/>
      <c r="F50" s="648"/>
      <c r="G50" s="648"/>
      <c r="H50" s="648"/>
      <c r="I50" s="648"/>
      <c r="J50" s="648"/>
      <c r="K50" s="648"/>
      <c r="L50" s="648"/>
      <c r="M50" s="648"/>
      <c r="N50" s="648"/>
      <c r="O50" s="648"/>
      <c r="P50" s="648"/>
      <c r="Q50" s="641"/>
      <c r="AY50" s="372"/>
      <c r="AZ50" s="372"/>
      <c r="BA50" s="372"/>
      <c r="BB50" s="372"/>
      <c r="BC50" s="372"/>
      <c r="BD50" s="488"/>
      <c r="BE50" s="488"/>
      <c r="BF50" s="488"/>
      <c r="BG50" s="372"/>
      <c r="BH50" s="372"/>
      <c r="BI50" s="372"/>
      <c r="BJ50" s="372"/>
    </row>
    <row r="51" spans="1:74" s="323" customFormat="1" ht="12" customHeight="1" x14ac:dyDescent="0.25">
      <c r="A51" s="322"/>
      <c r="B51" s="654" t="s">
        <v>1285</v>
      </c>
      <c r="C51" s="641"/>
      <c r="D51" s="641"/>
      <c r="E51" s="641"/>
      <c r="F51" s="641"/>
      <c r="G51" s="641"/>
      <c r="H51" s="641"/>
      <c r="I51" s="641"/>
      <c r="J51" s="641"/>
      <c r="K51" s="641"/>
      <c r="L51" s="641"/>
      <c r="M51" s="641"/>
      <c r="N51" s="641"/>
      <c r="O51" s="641"/>
      <c r="P51" s="641"/>
      <c r="Q51" s="641"/>
      <c r="AY51" s="373"/>
      <c r="AZ51" s="373"/>
      <c r="BA51" s="373"/>
      <c r="BB51" s="373"/>
      <c r="BC51" s="373"/>
      <c r="BD51" s="489"/>
      <c r="BE51" s="489"/>
      <c r="BF51" s="489"/>
      <c r="BG51" s="373"/>
      <c r="BH51" s="373"/>
      <c r="BI51" s="373"/>
      <c r="BJ51" s="373"/>
    </row>
    <row r="52" spans="1:74" x14ac:dyDescent="0.25">
      <c r="BK52" s="302"/>
      <c r="BL52" s="302"/>
      <c r="BM52" s="302"/>
      <c r="BN52" s="302"/>
      <c r="BO52" s="302"/>
      <c r="BP52" s="302"/>
      <c r="BQ52" s="302"/>
      <c r="BR52" s="302"/>
      <c r="BS52" s="302"/>
      <c r="BT52" s="302"/>
      <c r="BU52" s="302"/>
      <c r="BV52" s="302"/>
    </row>
    <row r="53" spans="1:74" x14ac:dyDescent="0.25">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U5" activePane="bottomRight" state="frozen"/>
      <selection activeCell="BF63" sqref="BF63"/>
      <selection pane="topRight" activeCell="BF63" sqref="BF63"/>
      <selection pane="bottomLeft" activeCell="BF63" sqref="BF63"/>
      <selection pane="bottomRight" activeCell="BB6" sqref="BB6:BB46"/>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 x14ac:dyDescent="0.3">
      <c r="A1" s="623" t="s">
        <v>774</v>
      </c>
      <c r="B1" s="668" t="s">
        <v>1265</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ht="12.5" x14ac:dyDescent="0.25">
      <c r="A2" s="624"/>
      <c r="B2" s="402" t="str">
        <f>"U.S. Energy Information Administration  |  Short-Term Energy Outlook  - "&amp;Dates!D1</f>
        <v>U.S. Energy Information Administration  |  Short-Term Energy Outlook  - May 2023</v>
      </c>
      <c r="C2" s="405"/>
      <c r="D2" s="405"/>
      <c r="E2" s="405"/>
      <c r="F2" s="405"/>
      <c r="G2" s="405"/>
      <c r="H2" s="405"/>
      <c r="I2" s="405"/>
      <c r="J2" s="580"/>
    </row>
    <row r="3" spans="1:74" s="9" customFormat="1" ht="13" x14ac:dyDescent="0.3">
      <c r="A3" s="596" t="s">
        <v>1328</v>
      </c>
      <c r="B3" s="579"/>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5" s="204" t="s">
        <v>1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8</v>
      </c>
      <c r="B6" s="135" t="s">
        <v>239</v>
      </c>
      <c r="C6" s="202">
        <v>30.738070771</v>
      </c>
      <c r="D6" s="202">
        <v>30.728272941</v>
      </c>
      <c r="E6" s="202">
        <v>31.021703972000001</v>
      </c>
      <c r="F6" s="202">
        <v>31.38413366</v>
      </c>
      <c r="G6" s="202">
        <v>31.075691323000001</v>
      </c>
      <c r="H6" s="202">
        <v>31.060583362999999</v>
      </c>
      <c r="I6" s="202">
        <v>30.983365445</v>
      </c>
      <c r="J6" s="202">
        <v>31.521760842999999</v>
      </c>
      <c r="K6" s="202">
        <v>31.627338292000001</v>
      </c>
      <c r="L6" s="202">
        <v>32.102057557000002</v>
      </c>
      <c r="M6" s="202">
        <v>32.928474889999997</v>
      </c>
      <c r="N6" s="202">
        <v>33.141793831999998</v>
      </c>
      <c r="O6" s="202">
        <v>33.045825708000002</v>
      </c>
      <c r="P6" s="202">
        <v>32.865462313999998</v>
      </c>
      <c r="Q6" s="202">
        <v>32.785483679999999</v>
      </c>
      <c r="R6" s="202">
        <v>30.47812948</v>
      </c>
      <c r="S6" s="202">
        <v>27.680404907</v>
      </c>
      <c r="T6" s="202">
        <v>29.238434785999999</v>
      </c>
      <c r="U6" s="202">
        <v>30.222019157999998</v>
      </c>
      <c r="V6" s="202">
        <v>29.530549686000001</v>
      </c>
      <c r="W6" s="202">
        <v>29.707439252</v>
      </c>
      <c r="X6" s="202">
        <v>29.724441982999998</v>
      </c>
      <c r="Y6" s="202">
        <v>30.958015413999998</v>
      </c>
      <c r="Z6" s="202">
        <v>31.029758004000001</v>
      </c>
      <c r="AA6" s="202">
        <v>31.070292342999998</v>
      </c>
      <c r="AB6" s="202">
        <v>28.329971053000001</v>
      </c>
      <c r="AC6" s="202">
        <v>31.181965221999999</v>
      </c>
      <c r="AD6" s="202">
        <v>30.774889963</v>
      </c>
      <c r="AE6" s="202">
        <v>30.898949382000001</v>
      </c>
      <c r="AF6" s="202">
        <v>30.865756975</v>
      </c>
      <c r="AG6" s="202">
        <v>31.433266972999999</v>
      </c>
      <c r="AH6" s="202">
        <v>31.273931827999998</v>
      </c>
      <c r="AI6" s="202">
        <v>30.690730954999999</v>
      </c>
      <c r="AJ6" s="202">
        <v>32.087292298000001</v>
      </c>
      <c r="AK6" s="202">
        <v>32.431963363000001</v>
      </c>
      <c r="AL6" s="202">
        <v>32.177844272000002</v>
      </c>
      <c r="AM6" s="202">
        <v>31.244619414999999</v>
      </c>
      <c r="AN6" s="202">
        <v>31.362212724999999</v>
      </c>
      <c r="AO6" s="202">
        <v>32.241569704</v>
      </c>
      <c r="AP6" s="202">
        <v>31.956101305000001</v>
      </c>
      <c r="AQ6" s="202">
        <v>31.768793519999999</v>
      </c>
      <c r="AR6" s="202">
        <v>31.910279108000001</v>
      </c>
      <c r="AS6" s="202">
        <v>32.534371794000002</v>
      </c>
      <c r="AT6" s="202">
        <v>32.399770580999999</v>
      </c>
      <c r="AU6" s="202">
        <v>32.699255358999999</v>
      </c>
      <c r="AV6" s="202">
        <v>33.13055713</v>
      </c>
      <c r="AW6" s="202">
        <v>33.333319969999998</v>
      </c>
      <c r="AX6" s="202">
        <v>32.462100129</v>
      </c>
      <c r="AY6" s="202">
        <v>33.128018535000002</v>
      </c>
      <c r="AZ6" s="202">
        <v>33.279106278</v>
      </c>
      <c r="BA6" s="202">
        <v>33.612031694999999</v>
      </c>
      <c r="BB6" s="202">
        <v>33.586884439000002</v>
      </c>
      <c r="BC6" s="297">
        <v>33.699559233000002</v>
      </c>
      <c r="BD6" s="297">
        <v>33.852275657</v>
      </c>
      <c r="BE6" s="297">
        <v>34.001495949999999</v>
      </c>
      <c r="BF6" s="297">
        <v>33.919626667999999</v>
      </c>
      <c r="BG6" s="297">
        <v>33.578350460999999</v>
      </c>
      <c r="BH6" s="297">
        <v>34.10075715</v>
      </c>
      <c r="BI6" s="297">
        <v>34.486673623999998</v>
      </c>
      <c r="BJ6" s="297">
        <v>34.546112901000001</v>
      </c>
      <c r="BK6" s="297">
        <v>34.402966837000001</v>
      </c>
      <c r="BL6" s="297">
        <v>34.499175375</v>
      </c>
      <c r="BM6" s="297">
        <v>34.499382726</v>
      </c>
      <c r="BN6" s="297">
        <v>34.285526523000001</v>
      </c>
      <c r="BO6" s="297">
        <v>34.108577257</v>
      </c>
      <c r="BP6" s="297">
        <v>34.293528897999998</v>
      </c>
      <c r="BQ6" s="297">
        <v>34.60448856</v>
      </c>
      <c r="BR6" s="297">
        <v>34.621565728999997</v>
      </c>
      <c r="BS6" s="297">
        <v>34.309429536000003</v>
      </c>
      <c r="BT6" s="297">
        <v>34.819485444000001</v>
      </c>
      <c r="BU6" s="297">
        <v>35.190866034000003</v>
      </c>
      <c r="BV6" s="297">
        <v>35.376662623999998</v>
      </c>
    </row>
    <row r="7" spans="1:74" ht="11.15" customHeight="1" x14ac:dyDescent="0.25">
      <c r="A7" s="127" t="s">
        <v>284</v>
      </c>
      <c r="B7" s="135" t="s">
        <v>240</v>
      </c>
      <c r="C7" s="202">
        <v>18.867507676999999</v>
      </c>
      <c r="D7" s="202">
        <v>18.721792142999998</v>
      </c>
      <c r="E7" s="202">
        <v>18.971751064999999</v>
      </c>
      <c r="F7" s="202">
        <v>19.335781333</v>
      </c>
      <c r="G7" s="202">
        <v>19.399228258000001</v>
      </c>
      <c r="H7" s="202">
        <v>19.459028</v>
      </c>
      <c r="I7" s="202">
        <v>19.040572677</v>
      </c>
      <c r="J7" s="202">
        <v>19.687070419000001</v>
      </c>
      <c r="K7" s="202">
        <v>19.859592332999998</v>
      </c>
      <c r="L7" s="202">
        <v>20.126507355000001</v>
      </c>
      <c r="M7" s="202">
        <v>20.468691332999999</v>
      </c>
      <c r="N7" s="202">
        <v>20.475329194</v>
      </c>
      <c r="O7" s="202">
        <v>20.568746419</v>
      </c>
      <c r="P7" s="202">
        <v>20.182046896999999</v>
      </c>
      <c r="Q7" s="202">
        <v>20.288391258000001</v>
      </c>
      <c r="R7" s="202">
        <v>18.478713333000002</v>
      </c>
      <c r="S7" s="202">
        <v>16.246470515999999</v>
      </c>
      <c r="T7" s="202">
        <v>17.652239667</v>
      </c>
      <c r="U7" s="202">
        <v>18.540081935</v>
      </c>
      <c r="V7" s="202">
        <v>18.069652419000001</v>
      </c>
      <c r="W7" s="202">
        <v>18.394598667</v>
      </c>
      <c r="X7" s="202">
        <v>17.927751064999999</v>
      </c>
      <c r="Y7" s="202">
        <v>18.747806300000001</v>
      </c>
      <c r="Z7" s="202">
        <v>18.401511613</v>
      </c>
      <c r="AA7" s="202">
        <v>18.507878903000002</v>
      </c>
      <c r="AB7" s="202">
        <v>16.075336429</v>
      </c>
      <c r="AC7" s="202">
        <v>18.627802676999998</v>
      </c>
      <c r="AD7" s="202">
        <v>19.009837699999999</v>
      </c>
      <c r="AE7" s="202">
        <v>19.260698290000001</v>
      </c>
      <c r="AF7" s="202">
        <v>19.213609167000001</v>
      </c>
      <c r="AG7" s="202">
        <v>19.189914225999999</v>
      </c>
      <c r="AH7" s="202">
        <v>19.175610257999999</v>
      </c>
      <c r="AI7" s="202">
        <v>18.717243267000001</v>
      </c>
      <c r="AJ7" s="202">
        <v>19.723736968000001</v>
      </c>
      <c r="AK7" s="202">
        <v>20.051761500000001</v>
      </c>
      <c r="AL7" s="202">
        <v>19.970805839000001</v>
      </c>
      <c r="AM7" s="202">
        <v>19.228027516000001</v>
      </c>
      <c r="AN7" s="202">
        <v>19.078598678999999</v>
      </c>
      <c r="AO7" s="202">
        <v>19.988120290000001</v>
      </c>
      <c r="AP7" s="202">
        <v>19.959041432999999</v>
      </c>
      <c r="AQ7" s="202">
        <v>20.043596451999999</v>
      </c>
      <c r="AR7" s="202">
        <v>20.354989166999999</v>
      </c>
      <c r="AS7" s="202">
        <v>20.515787742000001</v>
      </c>
      <c r="AT7" s="202">
        <v>20.418112580999999</v>
      </c>
      <c r="AU7" s="202">
        <v>20.877557766999999</v>
      </c>
      <c r="AV7" s="202">
        <v>20.994088806000001</v>
      </c>
      <c r="AW7" s="202">
        <v>20.980441200000001</v>
      </c>
      <c r="AX7" s="202">
        <v>20.040970129000002</v>
      </c>
      <c r="AY7" s="202">
        <v>20.861040160999998</v>
      </c>
      <c r="AZ7" s="202">
        <v>20.836533357</v>
      </c>
      <c r="BA7" s="202">
        <v>21.077652121</v>
      </c>
      <c r="BB7" s="202">
        <v>21.002362477999998</v>
      </c>
      <c r="BC7" s="297">
        <v>21.213326800000001</v>
      </c>
      <c r="BD7" s="297">
        <v>21.2412776</v>
      </c>
      <c r="BE7" s="297">
        <v>21.140674400000002</v>
      </c>
      <c r="BF7" s="297">
        <v>21.144569199999999</v>
      </c>
      <c r="BG7" s="297">
        <v>21.051389100000002</v>
      </c>
      <c r="BH7" s="297">
        <v>21.120953199999999</v>
      </c>
      <c r="BI7" s="297">
        <v>21.364506500000001</v>
      </c>
      <c r="BJ7" s="297">
        <v>21.3346652</v>
      </c>
      <c r="BK7" s="297">
        <v>21.211770399999999</v>
      </c>
      <c r="BL7" s="297">
        <v>21.228098200000002</v>
      </c>
      <c r="BM7" s="297">
        <v>21.2737321</v>
      </c>
      <c r="BN7" s="297">
        <v>21.3197264</v>
      </c>
      <c r="BO7" s="297">
        <v>21.3748133</v>
      </c>
      <c r="BP7" s="297">
        <v>21.4714755</v>
      </c>
      <c r="BQ7" s="297">
        <v>21.545518999999999</v>
      </c>
      <c r="BR7" s="297">
        <v>21.648090700000001</v>
      </c>
      <c r="BS7" s="297">
        <v>21.568982900000002</v>
      </c>
      <c r="BT7" s="297">
        <v>21.619689999999999</v>
      </c>
      <c r="BU7" s="297">
        <v>21.826736799999999</v>
      </c>
      <c r="BV7" s="297">
        <v>21.8946559</v>
      </c>
    </row>
    <row r="8" spans="1:74" ht="11.15" customHeight="1" x14ac:dyDescent="0.25">
      <c r="A8" s="127" t="s">
        <v>285</v>
      </c>
      <c r="B8" s="135" t="s">
        <v>259</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9137003547999996</v>
      </c>
      <c r="BA8" s="202">
        <v>5.9330031707000002</v>
      </c>
      <c r="BB8" s="202">
        <v>5.7299924737000003</v>
      </c>
      <c r="BC8" s="297">
        <v>5.6341797145000001</v>
      </c>
      <c r="BD8" s="297">
        <v>5.7366883497999996</v>
      </c>
      <c r="BE8" s="297">
        <v>5.960919488</v>
      </c>
      <c r="BF8" s="297">
        <v>5.9718453723999998</v>
      </c>
      <c r="BG8" s="297">
        <v>5.8416774109</v>
      </c>
      <c r="BH8" s="297">
        <v>6.0249698995000003</v>
      </c>
      <c r="BI8" s="297">
        <v>6.1661791076999997</v>
      </c>
      <c r="BJ8" s="297">
        <v>6.2437077524999998</v>
      </c>
      <c r="BK8" s="297">
        <v>6.2214679378</v>
      </c>
      <c r="BL8" s="297">
        <v>6.2345641796000004</v>
      </c>
      <c r="BM8" s="297">
        <v>6.2051762623000002</v>
      </c>
      <c r="BN8" s="297">
        <v>5.9733842953999998</v>
      </c>
      <c r="BO8" s="297">
        <v>5.8598870958999996</v>
      </c>
      <c r="BP8" s="297">
        <v>5.9519597662999999</v>
      </c>
      <c r="BQ8" s="297">
        <v>6.1702159662999998</v>
      </c>
      <c r="BR8" s="297">
        <v>6.1775488417000002</v>
      </c>
      <c r="BS8" s="297">
        <v>6.0453988470000004</v>
      </c>
      <c r="BT8" s="297">
        <v>6.2275838593000001</v>
      </c>
      <c r="BU8" s="297">
        <v>6.3682908274000001</v>
      </c>
      <c r="BV8" s="297">
        <v>6.4458284211999999</v>
      </c>
    </row>
    <row r="9" spans="1:74" ht="11.15" customHeight="1" x14ac:dyDescent="0.25">
      <c r="A9" s="127" t="s">
        <v>286</v>
      </c>
      <c r="B9" s="135" t="s">
        <v>268</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1.9560237534</v>
      </c>
      <c r="BA9" s="202">
        <v>1.9618214973999999</v>
      </c>
      <c r="BB9" s="202">
        <v>1.9588601085999999</v>
      </c>
      <c r="BC9" s="297">
        <v>1.9668809963</v>
      </c>
      <c r="BD9" s="297">
        <v>1.9719541045</v>
      </c>
      <c r="BE9" s="297">
        <v>1.9681760426999999</v>
      </c>
      <c r="BF9" s="297">
        <v>1.9655995658000001</v>
      </c>
      <c r="BG9" s="297">
        <v>1.9741191702000001</v>
      </c>
      <c r="BH9" s="297">
        <v>1.9505397554999999</v>
      </c>
      <c r="BI9" s="297">
        <v>1.9481871649</v>
      </c>
      <c r="BJ9" s="297">
        <v>1.9571799465999999</v>
      </c>
      <c r="BK9" s="297">
        <v>1.9519255137</v>
      </c>
      <c r="BL9" s="297">
        <v>1.9758045014000001</v>
      </c>
      <c r="BM9" s="297">
        <v>1.9721506012000001</v>
      </c>
      <c r="BN9" s="297">
        <v>1.9615843135</v>
      </c>
      <c r="BO9" s="297">
        <v>1.9590238118000001</v>
      </c>
      <c r="BP9" s="297">
        <v>1.9543022721000001</v>
      </c>
      <c r="BQ9" s="297">
        <v>1.9412445265</v>
      </c>
      <c r="BR9" s="297">
        <v>1.9296100090999999</v>
      </c>
      <c r="BS9" s="297">
        <v>1.9292228764999999</v>
      </c>
      <c r="BT9" s="297">
        <v>1.8957580204</v>
      </c>
      <c r="BU9" s="297">
        <v>1.8834984435</v>
      </c>
      <c r="BV9" s="297">
        <v>1.8825566373</v>
      </c>
    </row>
    <row r="10" spans="1:74" ht="11.15" customHeight="1" x14ac:dyDescent="0.25">
      <c r="A10" s="127" t="s">
        <v>287</v>
      </c>
      <c r="B10" s="135" t="s">
        <v>262</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5728488127000002</v>
      </c>
      <c r="BA10" s="202">
        <v>4.6395549057999999</v>
      </c>
      <c r="BB10" s="202">
        <v>4.8956693785000001</v>
      </c>
      <c r="BC10" s="297">
        <v>4.8851717217999999</v>
      </c>
      <c r="BD10" s="297">
        <v>4.9023556024000001</v>
      </c>
      <c r="BE10" s="297">
        <v>4.9317260196000001</v>
      </c>
      <c r="BF10" s="297">
        <v>4.8376125301000004</v>
      </c>
      <c r="BG10" s="297">
        <v>4.7111647801999998</v>
      </c>
      <c r="BH10" s="297">
        <v>5.0042942948000002</v>
      </c>
      <c r="BI10" s="297">
        <v>5.0078008511999998</v>
      </c>
      <c r="BJ10" s="297">
        <v>5.0105600023000001</v>
      </c>
      <c r="BK10" s="297">
        <v>5.0178029857000004</v>
      </c>
      <c r="BL10" s="297">
        <v>5.0607084942</v>
      </c>
      <c r="BM10" s="297">
        <v>5.0483237622999999</v>
      </c>
      <c r="BN10" s="297">
        <v>5.0308315142</v>
      </c>
      <c r="BO10" s="297">
        <v>4.9148530497999996</v>
      </c>
      <c r="BP10" s="297">
        <v>4.9157913592</v>
      </c>
      <c r="BQ10" s="297">
        <v>4.9475090668000004</v>
      </c>
      <c r="BR10" s="297">
        <v>4.8663161780999999</v>
      </c>
      <c r="BS10" s="297">
        <v>4.7658249128000003</v>
      </c>
      <c r="BT10" s="297">
        <v>5.0764535648000004</v>
      </c>
      <c r="BU10" s="297">
        <v>5.1123399636000002</v>
      </c>
      <c r="BV10" s="297">
        <v>5.1536216650000002</v>
      </c>
    </row>
    <row r="11" spans="1:74" ht="11.15" customHeight="1" x14ac:dyDescent="0.25">
      <c r="A11" s="127" t="s">
        <v>294</v>
      </c>
      <c r="B11" s="135" t="s">
        <v>263</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1186358999999</v>
      </c>
      <c r="Y11" s="202">
        <v>62.157664347000001</v>
      </c>
      <c r="Z11" s="202">
        <v>62.030149805999997</v>
      </c>
      <c r="AA11" s="202">
        <v>62.795348304000001</v>
      </c>
      <c r="AB11" s="202">
        <v>62.199941655000003</v>
      </c>
      <c r="AC11" s="202">
        <v>62.644130169999997</v>
      </c>
      <c r="AD11" s="202">
        <v>63.212153553</v>
      </c>
      <c r="AE11" s="202">
        <v>64.04116698</v>
      </c>
      <c r="AF11" s="202">
        <v>64.649375266999996</v>
      </c>
      <c r="AG11" s="202">
        <v>65.580480700999999</v>
      </c>
      <c r="AH11" s="202">
        <v>65.212531573000007</v>
      </c>
      <c r="AI11" s="202">
        <v>66.022533015999997</v>
      </c>
      <c r="AJ11" s="202">
        <v>65.985769277000003</v>
      </c>
      <c r="AK11" s="202">
        <v>66.278788535999993</v>
      </c>
      <c r="AL11" s="202">
        <v>66.043299564999998</v>
      </c>
      <c r="AM11" s="202">
        <v>66.826659109999994</v>
      </c>
      <c r="AN11" s="202">
        <v>67.615039863000007</v>
      </c>
      <c r="AO11" s="202">
        <v>67.206765908999998</v>
      </c>
      <c r="AP11" s="202">
        <v>66.665443656999997</v>
      </c>
      <c r="AQ11" s="202">
        <v>66.762363867999994</v>
      </c>
      <c r="AR11" s="202">
        <v>67.164640765000001</v>
      </c>
      <c r="AS11" s="202">
        <v>67.736883808000002</v>
      </c>
      <c r="AT11" s="202">
        <v>68.513437203999999</v>
      </c>
      <c r="AU11" s="202">
        <v>68.524887156999995</v>
      </c>
      <c r="AV11" s="202">
        <v>68.249299691999994</v>
      </c>
      <c r="AW11" s="202">
        <v>68.051550832999993</v>
      </c>
      <c r="AX11" s="202">
        <v>67.840648204000004</v>
      </c>
      <c r="AY11" s="202">
        <v>67.393637122000001</v>
      </c>
      <c r="AZ11" s="202">
        <v>67.893968401999999</v>
      </c>
      <c r="BA11" s="202">
        <v>67.576151284000005</v>
      </c>
      <c r="BB11" s="202">
        <v>67.407352208000006</v>
      </c>
      <c r="BC11" s="297">
        <v>67.106971778000002</v>
      </c>
      <c r="BD11" s="297">
        <v>67.671729306000003</v>
      </c>
      <c r="BE11" s="297">
        <v>67.834546853000006</v>
      </c>
      <c r="BF11" s="297">
        <v>67.647059967999994</v>
      </c>
      <c r="BG11" s="297">
        <v>67.759671925999996</v>
      </c>
      <c r="BH11" s="297">
        <v>67.495968601000001</v>
      </c>
      <c r="BI11" s="297">
        <v>67.386415565999997</v>
      </c>
      <c r="BJ11" s="297">
        <v>67.120819525000002</v>
      </c>
      <c r="BK11" s="297">
        <v>67.861488570999995</v>
      </c>
      <c r="BL11" s="297">
        <v>67.765104113999996</v>
      </c>
      <c r="BM11" s="297">
        <v>67.680116818000002</v>
      </c>
      <c r="BN11" s="297">
        <v>67.978828418000006</v>
      </c>
      <c r="BO11" s="297">
        <v>68.457260714</v>
      </c>
      <c r="BP11" s="297">
        <v>68.793344322999999</v>
      </c>
      <c r="BQ11" s="297">
        <v>69.035041680000006</v>
      </c>
      <c r="BR11" s="297">
        <v>68.872788349999993</v>
      </c>
      <c r="BS11" s="297">
        <v>69.015028920000006</v>
      </c>
      <c r="BT11" s="297">
        <v>68.841634193000004</v>
      </c>
      <c r="BU11" s="297">
        <v>68.609508212999998</v>
      </c>
      <c r="BV11" s="297">
        <v>68.247406343999998</v>
      </c>
    </row>
    <row r="12" spans="1:74" ht="11.15" customHeight="1" x14ac:dyDescent="0.25">
      <c r="A12" s="127" t="s">
        <v>289</v>
      </c>
      <c r="B12" s="135" t="s">
        <v>858</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28102144</v>
      </c>
      <c r="BA12" s="202">
        <v>34.046728405000003</v>
      </c>
      <c r="BB12" s="202">
        <v>34.010846911000002</v>
      </c>
      <c r="BC12" s="297">
        <v>33.498355981000003</v>
      </c>
      <c r="BD12" s="297">
        <v>33.753072912999997</v>
      </c>
      <c r="BE12" s="297">
        <v>33.742243973999997</v>
      </c>
      <c r="BF12" s="297">
        <v>33.802258696000003</v>
      </c>
      <c r="BG12" s="297">
        <v>33.767554267000001</v>
      </c>
      <c r="BH12" s="297">
        <v>33.578078028999997</v>
      </c>
      <c r="BI12" s="297">
        <v>33.541405279999999</v>
      </c>
      <c r="BJ12" s="297">
        <v>33.618164124000003</v>
      </c>
      <c r="BK12" s="297">
        <v>34.444811835000003</v>
      </c>
      <c r="BL12" s="297">
        <v>34.348146522</v>
      </c>
      <c r="BM12" s="297">
        <v>34.411548852999999</v>
      </c>
      <c r="BN12" s="297">
        <v>34.369757792000001</v>
      </c>
      <c r="BO12" s="297">
        <v>34.400076552999998</v>
      </c>
      <c r="BP12" s="297">
        <v>34.504748102000001</v>
      </c>
      <c r="BQ12" s="297">
        <v>34.620002903</v>
      </c>
      <c r="BR12" s="297">
        <v>34.630004900000003</v>
      </c>
      <c r="BS12" s="297">
        <v>34.585319708</v>
      </c>
      <c r="BT12" s="297">
        <v>34.460808118999999</v>
      </c>
      <c r="BU12" s="297">
        <v>34.314108959000002</v>
      </c>
      <c r="BV12" s="297">
        <v>34.280933316000002</v>
      </c>
    </row>
    <row r="13" spans="1:74" ht="11.15" customHeight="1" x14ac:dyDescent="0.25">
      <c r="A13" s="127" t="s">
        <v>290</v>
      </c>
      <c r="B13" s="135" t="s">
        <v>269</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6</v>
      </c>
      <c r="BA13" s="202">
        <v>28.605</v>
      </c>
      <c r="BB13" s="202">
        <v>28.65</v>
      </c>
      <c r="BC13" s="297">
        <v>28.146000000000001</v>
      </c>
      <c r="BD13" s="297">
        <v>28.385000000000002</v>
      </c>
      <c r="BE13" s="297">
        <v>28.347000000000001</v>
      </c>
      <c r="BF13" s="297">
        <v>28.385999999999999</v>
      </c>
      <c r="BG13" s="297">
        <v>28.385999999999999</v>
      </c>
      <c r="BH13" s="297">
        <v>28.21</v>
      </c>
      <c r="BI13" s="297">
        <v>28.109000000000002</v>
      </c>
      <c r="BJ13" s="297">
        <v>28.108000000000001</v>
      </c>
      <c r="BK13" s="297">
        <v>28.85</v>
      </c>
      <c r="BL13" s="297">
        <v>28.838999999999999</v>
      </c>
      <c r="BM13" s="297">
        <v>28.928999999999998</v>
      </c>
      <c r="BN13" s="297">
        <v>28.968</v>
      </c>
      <c r="BO13" s="297">
        <v>29.007000000000001</v>
      </c>
      <c r="BP13" s="297">
        <v>29.096</v>
      </c>
      <c r="BQ13" s="297">
        <v>29.184000000000001</v>
      </c>
      <c r="BR13" s="297">
        <v>29.172999999999998</v>
      </c>
      <c r="BS13" s="297">
        <v>29.163</v>
      </c>
      <c r="BT13" s="297">
        <v>29.052</v>
      </c>
      <c r="BU13" s="297">
        <v>28.841000000000001</v>
      </c>
      <c r="BV13" s="297">
        <v>28.73</v>
      </c>
    </row>
    <row r="14" spans="1:74" ht="11.15" customHeight="1" x14ac:dyDescent="0.25">
      <c r="A14" s="127" t="s">
        <v>360</v>
      </c>
      <c r="B14" s="135" t="s">
        <v>996</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81021441000004</v>
      </c>
      <c r="BA14" s="202">
        <v>5.4417284051000001</v>
      </c>
      <c r="BB14" s="202">
        <v>5.3608469111000003</v>
      </c>
      <c r="BC14" s="297">
        <v>5.3523559812999997</v>
      </c>
      <c r="BD14" s="297">
        <v>5.3680729129999998</v>
      </c>
      <c r="BE14" s="297">
        <v>5.3952439735000004</v>
      </c>
      <c r="BF14" s="297">
        <v>5.4162586959999999</v>
      </c>
      <c r="BG14" s="297">
        <v>5.3815542674000003</v>
      </c>
      <c r="BH14" s="297">
        <v>5.3680780287000003</v>
      </c>
      <c r="BI14" s="297">
        <v>5.4324052801000002</v>
      </c>
      <c r="BJ14" s="297">
        <v>5.5101641243000001</v>
      </c>
      <c r="BK14" s="297">
        <v>5.5948118348999998</v>
      </c>
      <c r="BL14" s="297">
        <v>5.5091465222</v>
      </c>
      <c r="BM14" s="297">
        <v>5.4825488535</v>
      </c>
      <c r="BN14" s="297">
        <v>5.4017577921999997</v>
      </c>
      <c r="BO14" s="297">
        <v>5.3930765530000002</v>
      </c>
      <c r="BP14" s="297">
        <v>5.4087481015999996</v>
      </c>
      <c r="BQ14" s="297">
        <v>5.4360029027000003</v>
      </c>
      <c r="BR14" s="297">
        <v>5.4570048995000002</v>
      </c>
      <c r="BS14" s="297">
        <v>5.4223197083999999</v>
      </c>
      <c r="BT14" s="297">
        <v>5.4088081186999997</v>
      </c>
      <c r="BU14" s="297">
        <v>5.4731089588000001</v>
      </c>
      <c r="BV14" s="297">
        <v>5.5509333156</v>
      </c>
    </row>
    <row r="15" spans="1:74" ht="11.15" customHeight="1" x14ac:dyDescent="0.25">
      <c r="A15" s="127" t="s">
        <v>291</v>
      </c>
      <c r="B15" s="135" t="s">
        <v>264</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8868486</v>
      </c>
      <c r="BA15" s="202">
        <v>13.912208615000001</v>
      </c>
      <c r="BB15" s="202">
        <v>13.605844706999999</v>
      </c>
      <c r="BC15" s="297">
        <v>13.310929573999999</v>
      </c>
      <c r="BD15" s="297">
        <v>13.457899450999999</v>
      </c>
      <c r="BE15" s="297">
        <v>13.550528066</v>
      </c>
      <c r="BF15" s="297">
        <v>13.412641415</v>
      </c>
      <c r="BG15" s="297">
        <v>13.460105231</v>
      </c>
      <c r="BH15" s="297">
        <v>13.524212493</v>
      </c>
      <c r="BI15" s="297">
        <v>13.561041997</v>
      </c>
      <c r="BJ15" s="297">
        <v>13.571304079000001</v>
      </c>
      <c r="BK15" s="297">
        <v>13.596036269000001</v>
      </c>
      <c r="BL15" s="297">
        <v>13.639419896</v>
      </c>
      <c r="BM15" s="297">
        <v>13.623850436</v>
      </c>
      <c r="BN15" s="297">
        <v>13.62318322</v>
      </c>
      <c r="BO15" s="297">
        <v>13.564552678</v>
      </c>
      <c r="BP15" s="297">
        <v>13.642794063</v>
      </c>
      <c r="BQ15" s="297">
        <v>13.652404854</v>
      </c>
      <c r="BR15" s="297">
        <v>13.529753121000001</v>
      </c>
      <c r="BS15" s="297">
        <v>13.583097442</v>
      </c>
      <c r="BT15" s="297">
        <v>13.645196124</v>
      </c>
      <c r="BU15" s="297">
        <v>13.683067844</v>
      </c>
      <c r="BV15" s="297">
        <v>13.685410981</v>
      </c>
    </row>
    <row r="16" spans="1:74" ht="11.15" customHeight="1" x14ac:dyDescent="0.25">
      <c r="A16" s="127" t="s">
        <v>292</v>
      </c>
      <c r="B16" s="135" t="s">
        <v>265</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754712856999998</v>
      </c>
      <c r="BA16" s="202">
        <v>5.3616750868</v>
      </c>
      <c r="BB16" s="202">
        <v>5.2098126924999999</v>
      </c>
      <c r="BC16" s="297">
        <v>5.2338371057000002</v>
      </c>
      <c r="BD16" s="297">
        <v>5.2692430869000004</v>
      </c>
      <c r="BE16" s="297">
        <v>5.2013398881999997</v>
      </c>
      <c r="BF16" s="297">
        <v>5.2378118696999998</v>
      </c>
      <c r="BG16" s="297">
        <v>5.2600751219999999</v>
      </c>
      <c r="BH16" s="297">
        <v>5.2782183771</v>
      </c>
      <c r="BI16" s="297">
        <v>5.2970306996999996</v>
      </c>
      <c r="BJ16" s="297">
        <v>5.2526925245999996</v>
      </c>
      <c r="BK16" s="297">
        <v>5.2194745711000001</v>
      </c>
      <c r="BL16" s="297">
        <v>5.210572966</v>
      </c>
      <c r="BM16" s="297">
        <v>5.2030295507000002</v>
      </c>
      <c r="BN16" s="297">
        <v>5.2099763902999996</v>
      </c>
      <c r="BO16" s="297">
        <v>5.2315709713</v>
      </c>
      <c r="BP16" s="297">
        <v>5.2655293807000003</v>
      </c>
      <c r="BQ16" s="297">
        <v>5.1975629804999999</v>
      </c>
      <c r="BR16" s="297">
        <v>5.2327893199000002</v>
      </c>
      <c r="BS16" s="297">
        <v>5.2541100591000003</v>
      </c>
      <c r="BT16" s="297">
        <v>5.2709190560000003</v>
      </c>
      <c r="BU16" s="297">
        <v>5.28848992</v>
      </c>
      <c r="BV16" s="297">
        <v>5.2438709531000001</v>
      </c>
    </row>
    <row r="17" spans="1:74" ht="11.15" customHeight="1" x14ac:dyDescent="0.25">
      <c r="A17" s="127" t="s">
        <v>293</v>
      </c>
      <c r="B17" s="135" t="s">
        <v>267</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3466103</v>
      </c>
      <c r="Y17" s="202">
        <v>13.919277133</v>
      </c>
      <c r="Z17" s="202">
        <v>13.615109884000001</v>
      </c>
      <c r="AA17" s="202">
        <v>13.851815523999999</v>
      </c>
      <c r="AB17" s="202">
        <v>13.730910224</v>
      </c>
      <c r="AC17" s="202">
        <v>13.814122855999999</v>
      </c>
      <c r="AD17" s="202">
        <v>14.184696165</v>
      </c>
      <c r="AE17" s="202">
        <v>14.491475339000001</v>
      </c>
      <c r="AF17" s="202">
        <v>14.525617532</v>
      </c>
      <c r="AG17" s="202">
        <v>14.735970491</v>
      </c>
      <c r="AH17" s="202">
        <v>14.647178469</v>
      </c>
      <c r="AI17" s="202">
        <v>14.659637561</v>
      </c>
      <c r="AJ17" s="202">
        <v>14.029178784999999</v>
      </c>
      <c r="AK17" s="202">
        <v>13.869127647999999</v>
      </c>
      <c r="AL17" s="202">
        <v>13.494390137</v>
      </c>
      <c r="AM17" s="202">
        <v>13.785514664000001</v>
      </c>
      <c r="AN17" s="202">
        <v>13.943227716999999</v>
      </c>
      <c r="AO17" s="202">
        <v>13.944909758</v>
      </c>
      <c r="AP17" s="202">
        <v>14.304872038999999</v>
      </c>
      <c r="AQ17" s="202">
        <v>14.607859739</v>
      </c>
      <c r="AR17" s="202">
        <v>14.666807647000001</v>
      </c>
      <c r="AS17" s="202">
        <v>14.891363352999999</v>
      </c>
      <c r="AT17" s="202">
        <v>14.998902804</v>
      </c>
      <c r="AU17" s="202">
        <v>14.92948503</v>
      </c>
      <c r="AV17" s="202">
        <v>14.963894758</v>
      </c>
      <c r="AW17" s="202">
        <v>14.611592841</v>
      </c>
      <c r="AX17" s="202">
        <v>14.313030804</v>
      </c>
      <c r="AY17" s="202">
        <v>14.303772045000001</v>
      </c>
      <c r="AZ17" s="202">
        <v>14.401710112</v>
      </c>
      <c r="BA17" s="202">
        <v>14.255539175999999</v>
      </c>
      <c r="BB17" s="202">
        <v>14.580847897</v>
      </c>
      <c r="BC17" s="297">
        <v>15.063849118</v>
      </c>
      <c r="BD17" s="297">
        <v>15.191513855</v>
      </c>
      <c r="BE17" s="297">
        <v>15.340434925</v>
      </c>
      <c r="BF17" s="297">
        <v>15.194347987</v>
      </c>
      <c r="BG17" s="297">
        <v>15.271937305</v>
      </c>
      <c r="BH17" s="297">
        <v>15.115459702000001</v>
      </c>
      <c r="BI17" s="297">
        <v>14.986937589</v>
      </c>
      <c r="BJ17" s="297">
        <v>14.678658796000001</v>
      </c>
      <c r="BK17" s="297">
        <v>14.601165895999999</v>
      </c>
      <c r="BL17" s="297">
        <v>14.56696473</v>
      </c>
      <c r="BM17" s="297">
        <v>14.441687978999999</v>
      </c>
      <c r="BN17" s="297">
        <v>14.775911015</v>
      </c>
      <c r="BO17" s="297">
        <v>15.261060512</v>
      </c>
      <c r="BP17" s="297">
        <v>15.380272778</v>
      </c>
      <c r="BQ17" s="297">
        <v>15.565070943</v>
      </c>
      <c r="BR17" s="297">
        <v>15.48024101</v>
      </c>
      <c r="BS17" s="297">
        <v>15.592501710000001</v>
      </c>
      <c r="BT17" s="297">
        <v>15.464710895</v>
      </c>
      <c r="BU17" s="297">
        <v>15.32384149</v>
      </c>
      <c r="BV17" s="297">
        <v>15.037191094000001</v>
      </c>
    </row>
    <row r="18" spans="1:74" ht="11.15" customHeight="1" x14ac:dyDescent="0.25">
      <c r="A18" s="127" t="s">
        <v>295</v>
      </c>
      <c r="B18" s="135" t="s">
        <v>1304</v>
      </c>
      <c r="C18" s="202">
        <v>99.873430399</v>
      </c>
      <c r="D18" s="202">
        <v>99.689688891000003</v>
      </c>
      <c r="E18" s="202">
        <v>99.719607148999998</v>
      </c>
      <c r="F18" s="202">
        <v>100.05404283999999</v>
      </c>
      <c r="G18" s="202">
        <v>99.861288943999995</v>
      </c>
      <c r="H18" s="202">
        <v>100.2758128</v>
      </c>
      <c r="I18" s="202">
        <v>99.760425992999998</v>
      </c>
      <c r="J18" s="202">
        <v>100.88664242</v>
      </c>
      <c r="K18" s="202">
        <v>99.213730565999995</v>
      </c>
      <c r="L18" s="202">
        <v>101.06507831</v>
      </c>
      <c r="M18" s="202">
        <v>101.74817555</v>
      </c>
      <c r="N18" s="202">
        <v>101.43211822000001</v>
      </c>
      <c r="O18" s="202">
        <v>101.0041904</v>
      </c>
      <c r="P18" s="202">
        <v>99.819437489999999</v>
      </c>
      <c r="Q18" s="202">
        <v>100.07102015</v>
      </c>
      <c r="R18" s="202">
        <v>99.451447958000003</v>
      </c>
      <c r="S18" s="202">
        <v>88.145924889</v>
      </c>
      <c r="T18" s="202">
        <v>88.284987071000003</v>
      </c>
      <c r="U18" s="202">
        <v>90.142823608</v>
      </c>
      <c r="V18" s="202">
        <v>91.084676024000004</v>
      </c>
      <c r="W18" s="202">
        <v>91.172144075999995</v>
      </c>
      <c r="X18" s="202">
        <v>91.455628340999993</v>
      </c>
      <c r="Y18" s="202">
        <v>93.115679760999996</v>
      </c>
      <c r="Z18" s="202">
        <v>93.059907811000002</v>
      </c>
      <c r="AA18" s="202">
        <v>93.865640647000006</v>
      </c>
      <c r="AB18" s="202">
        <v>90.529912707999998</v>
      </c>
      <c r="AC18" s="202">
        <v>93.826095391999999</v>
      </c>
      <c r="AD18" s="202">
        <v>93.987043516</v>
      </c>
      <c r="AE18" s="202">
        <v>94.940116361999998</v>
      </c>
      <c r="AF18" s="202">
        <v>95.515132242000007</v>
      </c>
      <c r="AG18" s="202">
        <v>97.013747672999997</v>
      </c>
      <c r="AH18" s="202">
        <v>96.486463400999995</v>
      </c>
      <c r="AI18" s="202">
        <v>96.71326397</v>
      </c>
      <c r="AJ18" s="202">
        <v>98.073061574999997</v>
      </c>
      <c r="AK18" s="202">
        <v>98.710751899000002</v>
      </c>
      <c r="AL18" s="202">
        <v>98.221143837</v>
      </c>
      <c r="AM18" s="202">
        <v>98.071278524999997</v>
      </c>
      <c r="AN18" s="202">
        <v>98.977252587999999</v>
      </c>
      <c r="AO18" s="202">
        <v>99.448335614000001</v>
      </c>
      <c r="AP18" s="202">
        <v>98.621544960999998</v>
      </c>
      <c r="AQ18" s="202">
        <v>98.531157387999997</v>
      </c>
      <c r="AR18" s="202">
        <v>99.074919872999999</v>
      </c>
      <c r="AS18" s="202">
        <v>100.2712556</v>
      </c>
      <c r="AT18" s="202">
        <v>100.91320777999999</v>
      </c>
      <c r="AU18" s="202">
        <v>101.22414252</v>
      </c>
      <c r="AV18" s="202">
        <v>101.37985682</v>
      </c>
      <c r="AW18" s="202">
        <v>101.3848708</v>
      </c>
      <c r="AX18" s="202">
        <v>100.30274833</v>
      </c>
      <c r="AY18" s="202">
        <v>100.52165565999999</v>
      </c>
      <c r="AZ18" s="202">
        <v>101.17307468</v>
      </c>
      <c r="BA18" s="202">
        <v>101.18818297999999</v>
      </c>
      <c r="BB18" s="202">
        <v>100.99423665</v>
      </c>
      <c r="BC18" s="297">
        <v>100.80653101</v>
      </c>
      <c r="BD18" s="297">
        <v>101.52400496</v>
      </c>
      <c r="BE18" s="297">
        <v>101.8360428</v>
      </c>
      <c r="BF18" s="297">
        <v>101.56668664</v>
      </c>
      <c r="BG18" s="297">
        <v>101.33802239000001</v>
      </c>
      <c r="BH18" s="297">
        <v>101.59672575</v>
      </c>
      <c r="BI18" s="297">
        <v>101.87308919</v>
      </c>
      <c r="BJ18" s="297">
        <v>101.66693243</v>
      </c>
      <c r="BK18" s="297">
        <v>102.26445541</v>
      </c>
      <c r="BL18" s="297">
        <v>102.26427949000001</v>
      </c>
      <c r="BM18" s="297">
        <v>102.17949953999999</v>
      </c>
      <c r="BN18" s="297">
        <v>102.26435494</v>
      </c>
      <c r="BO18" s="297">
        <v>102.56583797</v>
      </c>
      <c r="BP18" s="297">
        <v>103.08687322</v>
      </c>
      <c r="BQ18" s="297">
        <v>103.63953024</v>
      </c>
      <c r="BR18" s="297">
        <v>103.49435407999999</v>
      </c>
      <c r="BS18" s="297">
        <v>103.32445846</v>
      </c>
      <c r="BT18" s="297">
        <v>103.66111964</v>
      </c>
      <c r="BU18" s="297">
        <v>103.80037425</v>
      </c>
      <c r="BV18" s="297">
        <v>103.62406897</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61</v>
      </c>
      <c r="B20" s="135" t="s">
        <v>1305</v>
      </c>
      <c r="C20" s="202">
        <v>64.429044011000002</v>
      </c>
      <c r="D20" s="202">
        <v>64.253783165000002</v>
      </c>
      <c r="E20" s="202">
        <v>64.733703250000005</v>
      </c>
      <c r="F20" s="202">
        <v>65.008835644000001</v>
      </c>
      <c r="G20" s="202">
        <v>65.152294716</v>
      </c>
      <c r="H20" s="202">
        <v>65.478177302999995</v>
      </c>
      <c r="I20" s="202">
        <v>65.389590905000006</v>
      </c>
      <c r="J20" s="202">
        <v>66.290212014000005</v>
      </c>
      <c r="K20" s="202">
        <v>66.216310634999999</v>
      </c>
      <c r="L20" s="202">
        <v>66.648692444000005</v>
      </c>
      <c r="M20" s="202">
        <v>67.463928887999998</v>
      </c>
      <c r="N20" s="202">
        <v>67.222040879999994</v>
      </c>
      <c r="O20" s="202">
        <v>67.205979103999994</v>
      </c>
      <c r="P20" s="202">
        <v>66.770804002000006</v>
      </c>
      <c r="Q20" s="202">
        <v>66.813833967999997</v>
      </c>
      <c r="R20" s="202">
        <v>64.180415256000003</v>
      </c>
      <c r="S20" s="202">
        <v>58.818506118000002</v>
      </c>
      <c r="T20" s="202">
        <v>60.912266070999998</v>
      </c>
      <c r="U20" s="202">
        <v>62.133844547000002</v>
      </c>
      <c r="V20" s="202">
        <v>62.071710688000003</v>
      </c>
      <c r="W20" s="202">
        <v>62.041290382</v>
      </c>
      <c r="X20" s="202">
        <v>61.996345525999999</v>
      </c>
      <c r="Y20" s="202">
        <v>62.881434796999997</v>
      </c>
      <c r="Z20" s="202">
        <v>62.628220612</v>
      </c>
      <c r="AA20" s="202">
        <v>63.266130654999998</v>
      </c>
      <c r="AB20" s="202">
        <v>60.414754518999999</v>
      </c>
      <c r="AC20" s="202">
        <v>63.544170309999998</v>
      </c>
      <c r="AD20" s="202">
        <v>63.625084282000003</v>
      </c>
      <c r="AE20" s="202">
        <v>64.080081333999999</v>
      </c>
      <c r="AF20" s="202">
        <v>64.102056175000001</v>
      </c>
      <c r="AG20" s="202">
        <v>64.859671606000006</v>
      </c>
      <c r="AH20" s="202">
        <v>64.337771007000001</v>
      </c>
      <c r="AI20" s="202">
        <v>64.157807539000004</v>
      </c>
      <c r="AJ20" s="202">
        <v>65.238341106999997</v>
      </c>
      <c r="AK20" s="202">
        <v>65.581492073000007</v>
      </c>
      <c r="AL20" s="202">
        <v>64.871355942999998</v>
      </c>
      <c r="AM20" s="202">
        <v>64.629478930000005</v>
      </c>
      <c r="AN20" s="202">
        <v>64.867334788999997</v>
      </c>
      <c r="AO20" s="202">
        <v>65.724412212000004</v>
      </c>
      <c r="AP20" s="202">
        <v>64.603255332000003</v>
      </c>
      <c r="AQ20" s="202">
        <v>65.00233609</v>
      </c>
      <c r="AR20" s="202">
        <v>65.331052176</v>
      </c>
      <c r="AS20" s="202">
        <v>66.275370433000006</v>
      </c>
      <c r="AT20" s="202">
        <v>65.886270784000004</v>
      </c>
      <c r="AU20" s="202">
        <v>66.112125216999999</v>
      </c>
      <c r="AV20" s="202">
        <v>66.735784026000005</v>
      </c>
      <c r="AW20" s="202">
        <v>67.141904210999996</v>
      </c>
      <c r="AX20" s="202">
        <v>65.892587332999994</v>
      </c>
      <c r="AY20" s="202">
        <v>66.703301249000006</v>
      </c>
      <c r="AZ20" s="202">
        <v>67.244972536000006</v>
      </c>
      <c r="BA20" s="202">
        <v>67.141454573000004</v>
      </c>
      <c r="BB20" s="202">
        <v>66.983389736000007</v>
      </c>
      <c r="BC20" s="297">
        <v>67.308175030000001</v>
      </c>
      <c r="BD20" s="297">
        <v>67.770932049999999</v>
      </c>
      <c r="BE20" s="297">
        <v>68.093798828999994</v>
      </c>
      <c r="BF20" s="297">
        <v>67.764427940000004</v>
      </c>
      <c r="BG20" s="297">
        <v>67.570468118999997</v>
      </c>
      <c r="BH20" s="297">
        <v>68.018647721999997</v>
      </c>
      <c r="BI20" s="297">
        <v>68.331683909999995</v>
      </c>
      <c r="BJ20" s="297">
        <v>68.048768301999999</v>
      </c>
      <c r="BK20" s="297">
        <v>67.819643572999993</v>
      </c>
      <c r="BL20" s="297">
        <v>67.916132966999996</v>
      </c>
      <c r="BM20" s="297">
        <v>67.767950690999996</v>
      </c>
      <c r="BN20" s="297">
        <v>67.894597149000006</v>
      </c>
      <c r="BO20" s="297">
        <v>68.165761419000006</v>
      </c>
      <c r="BP20" s="297">
        <v>68.582125118999997</v>
      </c>
      <c r="BQ20" s="297">
        <v>69.019527337</v>
      </c>
      <c r="BR20" s="297">
        <v>68.864349180000005</v>
      </c>
      <c r="BS20" s="297">
        <v>68.739138748000002</v>
      </c>
      <c r="BT20" s="297">
        <v>69.200311518999996</v>
      </c>
      <c r="BU20" s="297">
        <v>69.486265289000002</v>
      </c>
      <c r="BV20" s="297">
        <v>69.343135652000001</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97</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6</v>
      </c>
      <c r="B23" s="135" t="s">
        <v>239</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530715385000001</v>
      </c>
      <c r="AN23" s="202">
        <v>46.755019269999998</v>
      </c>
      <c r="AO23" s="202">
        <v>46.079852881999997</v>
      </c>
      <c r="AP23" s="202">
        <v>44.688723705999998</v>
      </c>
      <c r="AQ23" s="202">
        <v>45.097090565999999</v>
      </c>
      <c r="AR23" s="202">
        <v>46.333224049999998</v>
      </c>
      <c r="AS23" s="202">
        <v>46.362408440000003</v>
      </c>
      <c r="AT23" s="202">
        <v>47.016999978999998</v>
      </c>
      <c r="AU23" s="202">
        <v>46.508032526999997</v>
      </c>
      <c r="AV23" s="202">
        <v>45.434556686000001</v>
      </c>
      <c r="AW23" s="202">
        <v>46.380106839</v>
      </c>
      <c r="AX23" s="202">
        <v>46.143664784999999</v>
      </c>
      <c r="AY23" s="202">
        <v>44.100919548999997</v>
      </c>
      <c r="AZ23" s="202">
        <v>46.438198978000003</v>
      </c>
      <c r="BA23" s="202">
        <v>45.908841357</v>
      </c>
      <c r="BB23" s="202">
        <v>45.176638498000003</v>
      </c>
      <c r="BC23" s="297">
        <v>45.372909251000003</v>
      </c>
      <c r="BD23" s="297">
        <v>46.336126022999998</v>
      </c>
      <c r="BE23" s="297">
        <v>46.348466850000001</v>
      </c>
      <c r="BF23" s="297">
        <v>46.594823974000001</v>
      </c>
      <c r="BG23" s="297">
        <v>46.361356526000002</v>
      </c>
      <c r="BH23" s="297">
        <v>46.369569701000003</v>
      </c>
      <c r="BI23" s="297">
        <v>46.410787458999998</v>
      </c>
      <c r="BJ23" s="297">
        <v>46.899891424000003</v>
      </c>
      <c r="BK23" s="297">
        <v>45.319996981999999</v>
      </c>
      <c r="BL23" s="297">
        <v>47.047261896000002</v>
      </c>
      <c r="BM23" s="297">
        <v>46.131582633999997</v>
      </c>
      <c r="BN23" s="297">
        <v>45.721583150999997</v>
      </c>
      <c r="BO23" s="297">
        <v>45.423490381000001</v>
      </c>
      <c r="BP23" s="297">
        <v>46.268489211000002</v>
      </c>
      <c r="BQ23" s="297">
        <v>46.526332803999999</v>
      </c>
      <c r="BR23" s="297">
        <v>46.760027631</v>
      </c>
      <c r="BS23" s="297">
        <v>46.562054516000003</v>
      </c>
      <c r="BT23" s="297">
        <v>46.513175486000002</v>
      </c>
      <c r="BU23" s="297">
        <v>46.483956909</v>
      </c>
      <c r="BV23" s="297">
        <v>47.065835833999998</v>
      </c>
    </row>
    <row r="24" spans="1:74" ht="11.15" customHeight="1" x14ac:dyDescent="0.25">
      <c r="A24" s="127" t="s">
        <v>270</v>
      </c>
      <c r="B24" s="135" t="s">
        <v>240</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731010000000001</v>
      </c>
      <c r="AN24" s="202">
        <v>20.435638000000001</v>
      </c>
      <c r="AO24" s="202">
        <v>20.511873999999999</v>
      </c>
      <c r="AP24" s="202">
        <v>19.957374999999999</v>
      </c>
      <c r="AQ24" s="202">
        <v>20.076819</v>
      </c>
      <c r="AR24" s="202">
        <v>20.771961000000001</v>
      </c>
      <c r="AS24" s="202">
        <v>20.345033999999998</v>
      </c>
      <c r="AT24" s="202">
        <v>20.601035</v>
      </c>
      <c r="AU24" s="202">
        <v>20.469951999999999</v>
      </c>
      <c r="AV24" s="202">
        <v>20.414709999999999</v>
      </c>
      <c r="AW24" s="202">
        <v>20.593067999999999</v>
      </c>
      <c r="AX24" s="202">
        <v>19.491181000000001</v>
      </c>
      <c r="AY24" s="202">
        <v>19.538974</v>
      </c>
      <c r="AZ24" s="202">
        <v>19.997419000000001</v>
      </c>
      <c r="BA24" s="202">
        <v>20.370558808999998</v>
      </c>
      <c r="BB24" s="202">
        <v>19.978805542</v>
      </c>
      <c r="BC24" s="297">
        <v>20.67679</v>
      </c>
      <c r="BD24" s="297">
        <v>20.972899999999999</v>
      </c>
      <c r="BE24" s="297">
        <v>20.735050000000001</v>
      </c>
      <c r="BF24" s="297">
        <v>20.91451</v>
      </c>
      <c r="BG24" s="297">
        <v>20.50413</v>
      </c>
      <c r="BH24" s="297">
        <v>20.658639999999998</v>
      </c>
      <c r="BI24" s="297">
        <v>20.682569999999998</v>
      </c>
      <c r="BJ24" s="297">
        <v>20.576049999999999</v>
      </c>
      <c r="BK24" s="297">
        <v>20.29233</v>
      </c>
      <c r="BL24" s="297">
        <v>20.62781</v>
      </c>
      <c r="BM24" s="297">
        <v>20.61159</v>
      </c>
      <c r="BN24" s="297">
        <v>20.626110000000001</v>
      </c>
      <c r="BO24" s="297">
        <v>20.824950000000001</v>
      </c>
      <c r="BP24" s="297">
        <v>21.001380000000001</v>
      </c>
      <c r="BQ24" s="297">
        <v>21.011330000000001</v>
      </c>
      <c r="BR24" s="297">
        <v>21.179469999999998</v>
      </c>
      <c r="BS24" s="297">
        <v>20.802150000000001</v>
      </c>
      <c r="BT24" s="297">
        <v>20.901209999999999</v>
      </c>
      <c r="BU24" s="297">
        <v>20.859100000000002</v>
      </c>
      <c r="BV24" s="297">
        <v>20.855689999999999</v>
      </c>
    </row>
    <row r="25" spans="1:74" ht="11.15" customHeight="1" x14ac:dyDescent="0.25">
      <c r="A25" s="127" t="s">
        <v>271</v>
      </c>
      <c r="B25" s="135" t="s">
        <v>258</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981001</v>
      </c>
      <c r="AZ25" s="202">
        <v>0.115981001</v>
      </c>
      <c r="BA25" s="202">
        <v>0.115981001</v>
      </c>
      <c r="BB25" s="202">
        <v>0.115981001</v>
      </c>
      <c r="BC25" s="297">
        <v>0.115981001</v>
      </c>
      <c r="BD25" s="297">
        <v>0.115981001</v>
      </c>
      <c r="BE25" s="297">
        <v>0.115981001</v>
      </c>
      <c r="BF25" s="297">
        <v>0.115981001</v>
      </c>
      <c r="BG25" s="297">
        <v>0.115981001</v>
      </c>
      <c r="BH25" s="297">
        <v>0.115981001</v>
      </c>
      <c r="BI25" s="297">
        <v>0.115981001</v>
      </c>
      <c r="BJ25" s="297">
        <v>0.115981001</v>
      </c>
      <c r="BK25" s="297">
        <v>0.116971001</v>
      </c>
      <c r="BL25" s="297">
        <v>0.116971001</v>
      </c>
      <c r="BM25" s="297">
        <v>0.116971001</v>
      </c>
      <c r="BN25" s="297">
        <v>0.116971001</v>
      </c>
      <c r="BO25" s="297">
        <v>0.116971001</v>
      </c>
      <c r="BP25" s="297">
        <v>0.116971001</v>
      </c>
      <c r="BQ25" s="297">
        <v>0.116971001</v>
      </c>
      <c r="BR25" s="297">
        <v>0.116971001</v>
      </c>
      <c r="BS25" s="297">
        <v>0.116971001</v>
      </c>
      <c r="BT25" s="297">
        <v>0.116971001</v>
      </c>
      <c r="BU25" s="297">
        <v>0.116971001</v>
      </c>
      <c r="BV25" s="297">
        <v>0.116971001</v>
      </c>
    </row>
    <row r="26" spans="1:74" ht="11.15" customHeight="1" x14ac:dyDescent="0.25">
      <c r="A26" s="127" t="s">
        <v>272</v>
      </c>
      <c r="B26" s="135" t="s">
        <v>259</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713630000000001</v>
      </c>
      <c r="AX26" s="202">
        <v>2.4936940000000001</v>
      </c>
      <c r="AY26" s="202">
        <v>2.1534550000000001</v>
      </c>
      <c r="AZ26" s="202">
        <v>2.3410561200000002</v>
      </c>
      <c r="BA26" s="202">
        <v>2.239108426</v>
      </c>
      <c r="BB26" s="202">
        <v>2.1841262129999999</v>
      </c>
      <c r="BC26" s="297">
        <v>2.2407646680000002</v>
      </c>
      <c r="BD26" s="297">
        <v>2.2976603710000001</v>
      </c>
      <c r="BE26" s="297">
        <v>2.3173561810000001</v>
      </c>
      <c r="BF26" s="297">
        <v>2.3716040270000001</v>
      </c>
      <c r="BG26" s="297">
        <v>2.3257112769999999</v>
      </c>
      <c r="BH26" s="297">
        <v>2.3009399159999999</v>
      </c>
      <c r="BI26" s="297">
        <v>2.3216714719999998</v>
      </c>
      <c r="BJ26" s="297">
        <v>2.3267493149999998</v>
      </c>
      <c r="BK26" s="297">
        <v>2.306682549</v>
      </c>
      <c r="BL26" s="297">
        <v>2.3510896369999998</v>
      </c>
      <c r="BM26" s="297">
        <v>2.2482657860000002</v>
      </c>
      <c r="BN26" s="297">
        <v>2.1928110460000001</v>
      </c>
      <c r="BO26" s="297">
        <v>2.2499362619999999</v>
      </c>
      <c r="BP26" s="297">
        <v>2.3073209370000001</v>
      </c>
      <c r="BQ26" s="297">
        <v>2.3271860169999998</v>
      </c>
      <c r="BR26" s="297">
        <v>2.3819000780000001</v>
      </c>
      <c r="BS26" s="297">
        <v>2.3356129179999998</v>
      </c>
      <c r="BT26" s="297">
        <v>2.310628667</v>
      </c>
      <c r="BU26" s="297">
        <v>2.3315383939999998</v>
      </c>
      <c r="BV26" s="297">
        <v>2.3366598770000002</v>
      </c>
    </row>
    <row r="27" spans="1:74" ht="11.15" customHeight="1" x14ac:dyDescent="0.25">
      <c r="A27" s="127" t="s">
        <v>273</v>
      </c>
      <c r="B27" s="135" t="s">
        <v>260</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39933999999999</v>
      </c>
      <c r="AN27" s="202">
        <v>13.710395999999999</v>
      </c>
      <c r="AO27" s="202">
        <v>13.463222999999999</v>
      </c>
      <c r="AP27" s="202">
        <v>13.199598</v>
      </c>
      <c r="AQ27" s="202">
        <v>13.378517</v>
      </c>
      <c r="AR27" s="202">
        <v>13.69393</v>
      </c>
      <c r="AS27" s="202">
        <v>13.884516</v>
      </c>
      <c r="AT27" s="202">
        <v>14.159485999999999</v>
      </c>
      <c r="AU27" s="202">
        <v>14.220366667</v>
      </c>
      <c r="AV27" s="202">
        <v>13.305677419</v>
      </c>
      <c r="AW27" s="202">
        <v>13.406499999999999</v>
      </c>
      <c r="AX27" s="202">
        <v>13.308</v>
      </c>
      <c r="AY27" s="202">
        <v>12.227709677</v>
      </c>
      <c r="AZ27" s="202">
        <v>13.605420874</v>
      </c>
      <c r="BA27" s="202">
        <v>13.306212736000001</v>
      </c>
      <c r="BB27" s="202">
        <v>13.475804756</v>
      </c>
      <c r="BC27" s="297">
        <v>13.155091425</v>
      </c>
      <c r="BD27" s="297">
        <v>13.694666464000001</v>
      </c>
      <c r="BE27" s="297">
        <v>13.813918384000001</v>
      </c>
      <c r="BF27" s="297">
        <v>13.678413206</v>
      </c>
      <c r="BG27" s="297">
        <v>14.061516506</v>
      </c>
      <c r="BH27" s="297">
        <v>13.922728867</v>
      </c>
      <c r="BI27" s="297">
        <v>13.488023075999999</v>
      </c>
      <c r="BJ27" s="297">
        <v>13.415486157</v>
      </c>
      <c r="BK27" s="297">
        <v>12.747321015000001</v>
      </c>
      <c r="BL27" s="297">
        <v>13.650508586999999</v>
      </c>
      <c r="BM27" s="297">
        <v>13.350308887000001</v>
      </c>
      <c r="BN27" s="297">
        <v>13.430164673</v>
      </c>
      <c r="BO27" s="297">
        <v>13.108388510999999</v>
      </c>
      <c r="BP27" s="297">
        <v>13.649751673999999</v>
      </c>
      <c r="BQ27" s="297">
        <v>13.769398791</v>
      </c>
      <c r="BR27" s="297">
        <v>13.633444556000001</v>
      </c>
      <c r="BS27" s="297">
        <v>14.017817439</v>
      </c>
      <c r="BT27" s="297">
        <v>13.878569868</v>
      </c>
      <c r="BU27" s="297">
        <v>13.442423481000001</v>
      </c>
      <c r="BV27" s="297">
        <v>13.36964618</v>
      </c>
    </row>
    <row r="28" spans="1:74" ht="11.15" customHeight="1" x14ac:dyDescent="0.25">
      <c r="A28" s="127" t="s">
        <v>274</v>
      </c>
      <c r="B28" s="135" t="s">
        <v>261</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20000000002</v>
      </c>
      <c r="AN28" s="202">
        <v>3.8306429999999998</v>
      </c>
      <c r="AO28" s="202">
        <v>3.4990969999999999</v>
      </c>
      <c r="AP28" s="202">
        <v>3.0065330000000001</v>
      </c>
      <c r="AQ28" s="202">
        <v>2.9536769999999999</v>
      </c>
      <c r="AR28" s="202">
        <v>3.1197330000000001</v>
      </c>
      <c r="AS28" s="202">
        <v>3.0979679999999998</v>
      </c>
      <c r="AT28" s="202">
        <v>3.3145479999999998</v>
      </c>
      <c r="AU28" s="202">
        <v>3.1538333333000002</v>
      </c>
      <c r="AV28" s="202">
        <v>3.2275161290000001</v>
      </c>
      <c r="AW28" s="202">
        <v>3.4530666666999998</v>
      </c>
      <c r="AX28" s="202">
        <v>4.0008064515999999</v>
      </c>
      <c r="AY28" s="202">
        <v>3.7726774193999999</v>
      </c>
      <c r="AZ28" s="202">
        <v>3.8143696519999999</v>
      </c>
      <c r="BA28" s="202">
        <v>3.507104022</v>
      </c>
      <c r="BB28" s="202">
        <v>3.1689151089999998</v>
      </c>
      <c r="BC28" s="297">
        <v>2.906421769</v>
      </c>
      <c r="BD28" s="297">
        <v>2.9359221120000001</v>
      </c>
      <c r="BE28" s="297">
        <v>3.0658020960000001</v>
      </c>
      <c r="BF28" s="297">
        <v>3.1649027580000002</v>
      </c>
      <c r="BG28" s="297">
        <v>3.0876885129999998</v>
      </c>
      <c r="BH28" s="297">
        <v>3.1174043789999999</v>
      </c>
      <c r="BI28" s="297">
        <v>3.356975099</v>
      </c>
      <c r="BJ28" s="297">
        <v>3.839967358</v>
      </c>
      <c r="BK28" s="297">
        <v>3.4945666750000002</v>
      </c>
      <c r="BL28" s="297">
        <v>3.7358278619999998</v>
      </c>
      <c r="BM28" s="297">
        <v>3.4349224970000001</v>
      </c>
      <c r="BN28" s="297">
        <v>3.1037339450000001</v>
      </c>
      <c r="BO28" s="297">
        <v>2.8466741029999998</v>
      </c>
      <c r="BP28" s="297">
        <v>2.8755638019999998</v>
      </c>
      <c r="BQ28" s="297">
        <v>3.002755327</v>
      </c>
      <c r="BR28" s="297">
        <v>3.0998046490000002</v>
      </c>
      <c r="BS28" s="297">
        <v>3.0241887049999998</v>
      </c>
      <c r="BT28" s="297">
        <v>3.0532894659999998</v>
      </c>
      <c r="BU28" s="297">
        <v>3.2879011760000001</v>
      </c>
      <c r="BV28" s="297">
        <v>3.760895707</v>
      </c>
    </row>
    <row r="29" spans="1:74" ht="11.15" customHeight="1" x14ac:dyDescent="0.25">
      <c r="A29" s="127" t="s">
        <v>275</v>
      </c>
      <c r="B29" s="135" t="s">
        <v>262</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4040000000003</v>
      </c>
      <c r="AN29" s="202">
        <v>6.2989879999999996</v>
      </c>
      <c r="AO29" s="202">
        <v>6.3868989999999997</v>
      </c>
      <c r="AP29" s="202">
        <v>6.2729200000000001</v>
      </c>
      <c r="AQ29" s="202">
        <v>6.4475550000000004</v>
      </c>
      <c r="AR29" s="202">
        <v>6.2669180000000004</v>
      </c>
      <c r="AS29" s="202">
        <v>6.409478</v>
      </c>
      <c r="AT29" s="202">
        <v>6.4564680000000001</v>
      </c>
      <c r="AU29" s="202">
        <v>6.243735</v>
      </c>
      <c r="AV29" s="202">
        <v>6.1762244838999996</v>
      </c>
      <c r="AW29" s="202">
        <v>6.4338046667000004</v>
      </c>
      <c r="AX29" s="202">
        <v>6.7259227096999998</v>
      </c>
      <c r="AY29" s="202">
        <v>6.2921224516000001</v>
      </c>
      <c r="AZ29" s="202">
        <v>6.5639523310000003</v>
      </c>
      <c r="BA29" s="202">
        <v>6.3698763630000004</v>
      </c>
      <c r="BB29" s="202">
        <v>6.2530058769999997</v>
      </c>
      <c r="BC29" s="297">
        <v>6.2778603879999997</v>
      </c>
      <c r="BD29" s="297">
        <v>6.3189960750000003</v>
      </c>
      <c r="BE29" s="297">
        <v>6.3003591879999998</v>
      </c>
      <c r="BF29" s="297">
        <v>6.3494129819999996</v>
      </c>
      <c r="BG29" s="297">
        <v>6.2663292290000001</v>
      </c>
      <c r="BH29" s="297">
        <v>6.253875538</v>
      </c>
      <c r="BI29" s="297">
        <v>6.445566811</v>
      </c>
      <c r="BJ29" s="297">
        <v>6.6256575929999997</v>
      </c>
      <c r="BK29" s="297">
        <v>6.3621257419999999</v>
      </c>
      <c r="BL29" s="297">
        <v>6.5650548090000003</v>
      </c>
      <c r="BM29" s="297">
        <v>6.3695244630000003</v>
      </c>
      <c r="BN29" s="297">
        <v>6.2517924860000003</v>
      </c>
      <c r="BO29" s="297">
        <v>6.2765705040000004</v>
      </c>
      <c r="BP29" s="297">
        <v>6.3175017970000003</v>
      </c>
      <c r="BQ29" s="297">
        <v>6.298691668</v>
      </c>
      <c r="BR29" s="297">
        <v>6.348437347</v>
      </c>
      <c r="BS29" s="297">
        <v>6.2653144530000002</v>
      </c>
      <c r="BT29" s="297">
        <v>6.2525064840000004</v>
      </c>
      <c r="BU29" s="297">
        <v>6.446022857</v>
      </c>
      <c r="BV29" s="297">
        <v>6.6259730689999996</v>
      </c>
    </row>
    <row r="30" spans="1:74" ht="11.15" customHeight="1" x14ac:dyDescent="0.25">
      <c r="A30" s="127" t="s">
        <v>282</v>
      </c>
      <c r="B30" s="135" t="s">
        <v>263</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699566928000003</v>
      </c>
      <c r="AB30" s="202">
        <v>51.981825632000003</v>
      </c>
      <c r="AC30" s="202">
        <v>51.799945059999999</v>
      </c>
      <c r="AD30" s="202">
        <v>52.151074373</v>
      </c>
      <c r="AE30" s="202">
        <v>52.575875998000001</v>
      </c>
      <c r="AF30" s="202">
        <v>53.06477332</v>
      </c>
      <c r="AG30" s="202">
        <v>52.669174140999999</v>
      </c>
      <c r="AH30" s="202">
        <v>52.332216555999999</v>
      </c>
      <c r="AI30" s="202">
        <v>52.950244320000003</v>
      </c>
      <c r="AJ30" s="202">
        <v>51.865118047999999</v>
      </c>
      <c r="AK30" s="202">
        <v>52.584461003999998</v>
      </c>
      <c r="AL30" s="202">
        <v>53.142043147999999</v>
      </c>
      <c r="AM30" s="202">
        <v>52.036767034999997</v>
      </c>
      <c r="AN30" s="202">
        <v>53.405663488000002</v>
      </c>
      <c r="AO30" s="202">
        <v>52.972067482</v>
      </c>
      <c r="AP30" s="202">
        <v>53.12796926</v>
      </c>
      <c r="AQ30" s="202">
        <v>53.527602311000003</v>
      </c>
      <c r="AR30" s="202">
        <v>54.318616333000001</v>
      </c>
      <c r="AS30" s="202">
        <v>53.626385771000002</v>
      </c>
      <c r="AT30" s="202">
        <v>53.551653647999998</v>
      </c>
      <c r="AU30" s="202">
        <v>54.172164606000003</v>
      </c>
      <c r="AV30" s="202">
        <v>52.827660293000001</v>
      </c>
      <c r="AW30" s="202">
        <v>53.710967007000001</v>
      </c>
      <c r="AX30" s="202">
        <v>54.614314991999997</v>
      </c>
      <c r="AY30" s="202">
        <v>53.586126061000002</v>
      </c>
      <c r="AZ30" s="202">
        <v>55.132662555000003</v>
      </c>
      <c r="BA30" s="202">
        <v>54.642122065000002</v>
      </c>
      <c r="BB30" s="202">
        <v>54.694476977999997</v>
      </c>
      <c r="BC30" s="297">
        <v>55.11894951</v>
      </c>
      <c r="BD30" s="297">
        <v>55.770218643</v>
      </c>
      <c r="BE30" s="297">
        <v>55.147771970000001</v>
      </c>
      <c r="BF30" s="297">
        <v>54.773955794999999</v>
      </c>
      <c r="BG30" s="297">
        <v>55.517793982999997</v>
      </c>
      <c r="BH30" s="297">
        <v>54.101075569000002</v>
      </c>
      <c r="BI30" s="297">
        <v>55.140806200999997</v>
      </c>
      <c r="BJ30" s="297">
        <v>56.076042309999998</v>
      </c>
      <c r="BK30" s="297">
        <v>55.382393035</v>
      </c>
      <c r="BL30" s="297">
        <v>56.756906913000002</v>
      </c>
      <c r="BM30" s="297">
        <v>56.082446861999998</v>
      </c>
      <c r="BN30" s="297">
        <v>56.052865130999997</v>
      </c>
      <c r="BO30" s="297">
        <v>56.487924651</v>
      </c>
      <c r="BP30" s="297">
        <v>57.147234691999998</v>
      </c>
      <c r="BQ30" s="297">
        <v>56.501960619999998</v>
      </c>
      <c r="BR30" s="297">
        <v>56.114624038999999</v>
      </c>
      <c r="BS30" s="297">
        <v>56.879100731000001</v>
      </c>
      <c r="BT30" s="297">
        <v>55.434740136000002</v>
      </c>
      <c r="BU30" s="297">
        <v>56.483122852999998</v>
      </c>
      <c r="BV30" s="297">
        <v>57.500737024000003</v>
      </c>
    </row>
    <row r="31" spans="1:74" ht="11.15" customHeight="1" x14ac:dyDescent="0.25">
      <c r="A31" s="127" t="s">
        <v>277</v>
      </c>
      <c r="B31" s="135" t="s">
        <v>898</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9999996</v>
      </c>
      <c r="AN31" s="202">
        <v>4.4048582249999999</v>
      </c>
      <c r="AO31" s="202">
        <v>4.2967199889999996</v>
      </c>
      <c r="AP31" s="202">
        <v>4.2747070770000004</v>
      </c>
      <c r="AQ31" s="202">
        <v>4.4048250519999996</v>
      </c>
      <c r="AR31" s="202">
        <v>4.6092311080000004</v>
      </c>
      <c r="AS31" s="202">
        <v>4.6819357760000004</v>
      </c>
      <c r="AT31" s="202">
        <v>4.8011689239999997</v>
      </c>
      <c r="AU31" s="202">
        <v>4.7199081080000003</v>
      </c>
      <c r="AV31" s="202">
        <v>4.6116556969999998</v>
      </c>
      <c r="AW31" s="202">
        <v>4.6620243979999998</v>
      </c>
      <c r="AX31" s="202">
        <v>4.6691565380000002</v>
      </c>
      <c r="AY31" s="202">
        <v>4.1631145009999999</v>
      </c>
      <c r="AZ31" s="202">
        <v>4.4117627620000004</v>
      </c>
      <c r="BA31" s="202">
        <v>4.3016224000000003</v>
      </c>
      <c r="BB31" s="202">
        <v>4.2786530799999998</v>
      </c>
      <c r="BC31" s="297">
        <v>4.4116107309999997</v>
      </c>
      <c r="BD31" s="297">
        <v>4.62020681</v>
      </c>
      <c r="BE31" s="297">
        <v>4.6944212700000003</v>
      </c>
      <c r="BF31" s="297">
        <v>4.8162210419999996</v>
      </c>
      <c r="BG31" s="297">
        <v>4.7334101349999997</v>
      </c>
      <c r="BH31" s="297">
        <v>4.6223221160000003</v>
      </c>
      <c r="BI31" s="297">
        <v>4.6741054599999998</v>
      </c>
      <c r="BJ31" s="297">
        <v>4.6820461030000002</v>
      </c>
      <c r="BK31" s="297">
        <v>4.2931361539999999</v>
      </c>
      <c r="BL31" s="297">
        <v>4.5473768359999998</v>
      </c>
      <c r="BM31" s="297">
        <v>4.4347801670000004</v>
      </c>
      <c r="BN31" s="297">
        <v>4.411684835</v>
      </c>
      <c r="BO31" s="297">
        <v>4.5475556189999997</v>
      </c>
      <c r="BP31" s="297">
        <v>4.7608284249999997</v>
      </c>
      <c r="BQ31" s="297">
        <v>4.8367627720000002</v>
      </c>
      <c r="BR31" s="297">
        <v>4.9612723450000003</v>
      </c>
      <c r="BS31" s="297">
        <v>4.876687768</v>
      </c>
      <c r="BT31" s="297">
        <v>4.7636291430000002</v>
      </c>
      <c r="BU31" s="297">
        <v>4.81644951</v>
      </c>
      <c r="BV31" s="297">
        <v>4.8243085509999997</v>
      </c>
    </row>
    <row r="32" spans="1:74" ht="11.15" customHeight="1" x14ac:dyDescent="0.25">
      <c r="A32" s="127" t="s">
        <v>278</v>
      </c>
      <c r="B32" s="135" t="s">
        <v>260</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499999995</v>
      </c>
      <c r="AN32" s="202">
        <v>0.74272431699999997</v>
      </c>
      <c r="AO32" s="202">
        <v>0.75493219099999997</v>
      </c>
      <c r="AP32" s="202">
        <v>0.747463765</v>
      </c>
      <c r="AQ32" s="202">
        <v>0.76239115099999999</v>
      </c>
      <c r="AR32" s="202">
        <v>0.76932761400000005</v>
      </c>
      <c r="AS32" s="202">
        <v>0.75941878600000001</v>
      </c>
      <c r="AT32" s="202">
        <v>0.76263060599999999</v>
      </c>
      <c r="AU32" s="202">
        <v>0.77034351700000003</v>
      </c>
      <c r="AV32" s="202">
        <v>0.78237479499999996</v>
      </c>
      <c r="AW32" s="202">
        <v>0.77370528299999997</v>
      </c>
      <c r="AX32" s="202">
        <v>0.74915289500000004</v>
      </c>
      <c r="AY32" s="202">
        <v>0.72672734900000002</v>
      </c>
      <c r="AZ32" s="202">
        <v>0.74505064300000001</v>
      </c>
      <c r="BA32" s="202">
        <v>0.757094292</v>
      </c>
      <c r="BB32" s="202">
        <v>0.74942308300000005</v>
      </c>
      <c r="BC32" s="297">
        <v>0.76419314400000005</v>
      </c>
      <c r="BD32" s="297">
        <v>0.77095706100000005</v>
      </c>
      <c r="BE32" s="297">
        <v>0.76084278900000002</v>
      </c>
      <c r="BF32" s="297">
        <v>0.76387609400000001</v>
      </c>
      <c r="BG32" s="297">
        <v>0.77142021599999999</v>
      </c>
      <c r="BH32" s="297">
        <v>0.78329206399999995</v>
      </c>
      <c r="BI32" s="297">
        <v>0.77442252199999995</v>
      </c>
      <c r="BJ32" s="297">
        <v>0.74963912600000004</v>
      </c>
      <c r="BK32" s="297">
        <v>0.73461737800000004</v>
      </c>
      <c r="BL32" s="297">
        <v>0.75313960700000004</v>
      </c>
      <c r="BM32" s="297">
        <v>0.76531401300000002</v>
      </c>
      <c r="BN32" s="297">
        <v>0.75755951899999996</v>
      </c>
      <c r="BO32" s="297">
        <v>0.77248994000000004</v>
      </c>
      <c r="BP32" s="297">
        <v>0.77932729300000003</v>
      </c>
      <c r="BQ32" s="297">
        <v>0.76910320700000001</v>
      </c>
      <c r="BR32" s="297">
        <v>0.77216944600000004</v>
      </c>
      <c r="BS32" s="297">
        <v>0.77979547500000002</v>
      </c>
      <c r="BT32" s="297">
        <v>0.79179621300000003</v>
      </c>
      <c r="BU32" s="297">
        <v>0.78283037499999997</v>
      </c>
      <c r="BV32" s="297">
        <v>0.75777790599999995</v>
      </c>
    </row>
    <row r="33" spans="1:74" ht="11.15" customHeight="1" x14ac:dyDescent="0.25">
      <c r="A33" s="127" t="s">
        <v>279</v>
      </c>
      <c r="B33" s="135" t="s">
        <v>265</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4.852844823</v>
      </c>
      <c r="AN33" s="202">
        <v>15.297182818</v>
      </c>
      <c r="AO33" s="202">
        <v>15.200025945</v>
      </c>
      <c r="AP33" s="202">
        <v>15.511057652</v>
      </c>
      <c r="AQ33" s="202">
        <v>15.282832505</v>
      </c>
      <c r="AR33" s="202">
        <v>15.105299067000001</v>
      </c>
      <c r="AS33" s="202">
        <v>15.040344794999999</v>
      </c>
      <c r="AT33" s="202">
        <v>14.573445561</v>
      </c>
      <c r="AU33" s="202">
        <v>15.359426667999999</v>
      </c>
      <c r="AV33" s="202">
        <v>14.452684551000001</v>
      </c>
      <c r="AW33" s="202">
        <v>15.355262606</v>
      </c>
      <c r="AX33" s="202">
        <v>15.779243005</v>
      </c>
      <c r="AY33" s="202">
        <v>15.608466241</v>
      </c>
      <c r="AZ33" s="202">
        <v>16.066135456000001</v>
      </c>
      <c r="BA33" s="202">
        <v>15.966063641</v>
      </c>
      <c r="BB33" s="202">
        <v>16.286427055000001</v>
      </c>
      <c r="BC33" s="297">
        <v>16.051354599</v>
      </c>
      <c r="BD33" s="297">
        <v>15.868494726</v>
      </c>
      <c r="BE33" s="297">
        <v>15.801591669</v>
      </c>
      <c r="BF33" s="297">
        <v>15.320684323</v>
      </c>
      <c r="BG33" s="297">
        <v>16.130246772</v>
      </c>
      <c r="BH33" s="297">
        <v>15.196300189</v>
      </c>
      <c r="BI33" s="297">
        <v>16.125957778</v>
      </c>
      <c r="BJ33" s="297">
        <v>16.562658619</v>
      </c>
      <c r="BK33" s="297">
        <v>15.946164093</v>
      </c>
      <c r="BL33" s="297">
        <v>16.414833363</v>
      </c>
      <c r="BM33" s="297">
        <v>16.312356327</v>
      </c>
      <c r="BN33" s="297">
        <v>16.640419658999999</v>
      </c>
      <c r="BO33" s="297">
        <v>16.399697248999999</v>
      </c>
      <c r="BP33" s="297">
        <v>16.212442349</v>
      </c>
      <c r="BQ33" s="297">
        <v>16.14393128</v>
      </c>
      <c r="BR33" s="297">
        <v>15.65146535</v>
      </c>
      <c r="BS33" s="297">
        <v>16.480485592000001</v>
      </c>
      <c r="BT33" s="297">
        <v>15.524091651000001</v>
      </c>
      <c r="BU33" s="297">
        <v>16.476093511999998</v>
      </c>
      <c r="BV33" s="297">
        <v>16.923290434999998</v>
      </c>
    </row>
    <row r="34" spans="1:74" ht="11.15" customHeight="1" x14ac:dyDescent="0.25">
      <c r="A34" s="127" t="s">
        <v>280</v>
      </c>
      <c r="B34" s="135" t="s">
        <v>266</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96121320000001</v>
      </c>
      <c r="AN34" s="202">
        <v>13.929639316999999</v>
      </c>
      <c r="AO34" s="202">
        <v>13.948412773999999</v>
      </c>
      <c r="AP34" s="202">
        <v>13.717025358000001</v>
      </c>
      <c r="AQ34" s="202">
        <v>13.663856235000001</v>
      </c>
      <c r="AR34" s="202">
        <v>13.906256536000001</v>
      </c>
      <c r="AS34" s="202">
        <v>13.388865529</v>
      </c>
      <c r="AT34" s="202">
        <v>13.436668599000001</v>
      </c>
      <c r="AU34" s="202">
        <v>13.438237973</v>
      </c>
      <c r="AV34" s="202">
        <v>13.536729941999999</v>
      </c>
      <c r="AW34" s="202">
        <v>13.928819149000001</v>
      </c>
      <c r="AX34" s="202">
        <v>14.078852995</v>
      </c>
      <c r="AY34" s="202">
        <v>13.799235790999999</v>
      </c>
      <c r="AZ34" s="202">
        <v>14.449335993</v>
      </c>
      <c r="BA34" s="202">
        <v>14.470701933000001</v>
      </c>
      <c r="BB34" s="202">
        <v>14.260702931000001</v>
      </c>
      <c r="BC34" s="297">
        <v>14.380371072999999</v>
      </c>
      <c r="BD34" s="297">
        <v>14.228712124999999</v>
      </c>
      <c r="BE34" s="297">
        <v>13.79315184</v>
      </c>
      <c r="BF34" s="297">
        <v>13.644921652000001</v>
      </c>
      <c r="BG34" s="297">
        <v>13.697932021</v>
      </c>
      <c r="BH34" s="297">
        <v>13.768608614</v>
      </c>
      <c r="BI34" s="297">
        <v>14.07160309</v>
      </c>
      <c r="BJ34" s="297">
        <v>14.195621651</v>
      </c>
      <c r="BK34" s="297">
        <v>14.568711478999999</v>
      </c>
      <c r="BL34" s="297">
        <v>14.997247099999999</v>
      </c>
      <c r="BM34" s="297">
        <v>15.018941372</v>
      </c>
      <c r="BN34" s="297">
        <v>14.801745904000001</v>
      </c>
      <c r="BO34" s="297">
        <v>14.926583375</v>
      </c>
      <c r="BP34" s="297">
        <v>14.768800216000001</v>
      </c>
      <c r="BQ34" s="297">
        <v>14.314825739</v>
      </c>
      <c r="BR34" s="297">
        <v>14.159744425</v>
      </c>
      <c r="BS34" s="297">
        <v>14.216619376000001</v>
      </c>
      <c r="BT34" s="297">
        <v>14.293097072</v>
      </c>
      <c r="BU34" s="297">
        <v>14.609703036999999</v>
      </c>
      <c r="BV34" s="297">
        <v>14.738437706999999</v>
      </c>
    </row>
    <row r="35" spans="1:74" ht="11.15" customHeight="1" x14ac:dyDescent="0.25">
      <c r="A35" s="127" t="s">
        <v>281</v>
      </c>
      <c r="B35" s="135" t="s">
        <v>267</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20228627000001</v>
      </c>
      <c r="AB35" s="202">
        <v>17.944403627</v>
      </c>
      <c r="AC35" s="202">
        <v>17.989532088000001</v>
      </c>
      <c r="AD35" s="202">
        <v>18.135008940999999</v>
      </c>
      <c r="AE35" s="202">
        <v>18.564106508999998</v>
      </c>
      <c r="AF35" s="202">
        <v>19.112205376999999</v>
      </c>
      <c r="AG35" s="202">
        <v>18.957468102</v>
      </c>
      <c r="AH35" s="202">
        <v>19.068358636999999</v>
      </c>
      <c r="AI35" s="202">
        <v>18.90355778</v>
      </c>
      <c r="AJ35" s="202">
        <v>18.733623067</v>
      </c>
      <c r="AK35" s="202">
        <v>18.284921982</v>
      </c>
      <c r="AL35" s="202">
        <v>18.345149971000001</v>
      </c>
      <c r="AM35" s="202">
        <v>18.902439808</v>
      </c>
      <c r="AN35" s="202">
        <v>19.031258811000001</v>
      </c>
      <c r="AO35" s="202">
        <v>18.771976583000001</v>
      </c>
      <c r="AP35" s="202">
        <v>18.877715408</v>
      </c>
      <c r="AQ35" s="202">
        <v>19.413697369000001</v>
      </c>
      <c r="AR35" s="202">
        <v>19.928502008999999</v>
      </c>
      <c r="AS35" s="202">
        <v>19.755820884999999</v>
      </c>
      <c r="AT35" s="202">
        <v>19.977739959000001</v>
      </c>
      <c r="AU35" s="202">
        <v>19.884248339999999</v>
      </c>
      <c r="AV35" s="202">
        <v>19.444215308</v>
      </c>
      <c r="AW35" s="202">
        <v>18.991155571</v>
      </c>
      <c r="AX35" s="202">
        <v>19.337909558</v>
      </c>
      <c r="AY35" s="202">
        <v>19.288582178999999</v>
      </c>
      <c r="AZ35" s="202">
        <v>19.460377701999999</v>
      </c>
      <c r="BA35" s="202">
        <v>19.146639798999999</v>
      </c>
      <c r="BB35" s="202">
        <v>19.119270830000001</v>
      </c>
      <c r="BC35" s="297">
        <v>19.511419964000002</v>
      </c>
      <c r="BD35" s="297">
        <v>20.281847921000001</v>
      </c>
      <c r="BE35" s="297">
        <v>20.097764401999999</v>
      </c>
      <c r="BF35" s="297">
        <v>20.228252684000001</v>
      </c>
      <c r="BG35" s="297">
        <v>20.184784839999999</v>
      </c>
      <c r="BH35" s="297">
        <v>19.730552586000002</v>
      </c>
      <c r="BI35" s="297">
        <v>19.494717350999998</v>
      </c>
      <c r="BJ35" s="297">
        <v>19.886076810999999</v>
      </c>
      <c r="BK35" s="297">
        <v>19.839763932</v>
      </c>
      <c r="BL35" s="297">
        <v>20.044310007</v>
      </c>
      <c r="BM35" s="297">
        <v>19.551054983</v>
      </c>
      <c r="BN35" s="297">
        <v>19.441455215000001</v>
      </c>
      <c r="BO35" s="297">
        <v>19.841598468000001</v>
      </c>
      <c r="BP35" s="297">
        <v>20.625836410000002</v>
      </c>
      <c r="BQ35" s="297">
        <v>20.437337623000001</v>
      </c>
      <c r="BR35" s="297">
        <v>20.569972473</v>
      </c>
      <c r="BS35" s="297">
        <v>20.525512521</v>
      </c>
      <c r="BT35" s="297">
        <v>20.062126058</v>
      </c>
      <c r="BU35" s="297">
        <v>19.798046418999999</v>
      </c>
      <c r="BV35" s="297">
        <v>20.256922424999999</v>
      </c>
    </row>
    <row r="36" spans="1:74" ht="11.15" customHeight="1" x14ac:dyDescent="0.25">
      <c r="A36" s="127" t="s">
        <v>283</v>
      </c>
      <c r="B36" s="135" t="s">
        <v>216</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487649731999994</v>
      </c>
      <c r="AB36" s="202">
        <v>93.890756760000002</v>
      </c>
      <c r="AC36" s="202">
        <v>95.497799006999998</v>
      </c>
      <c r="AD36" s="202">
        <v>95.469980746000005</v>
      </c>
      <c r="AE36" s="202">
        <v>95.876156789999996</v>
      </c>
      <c r="AF36" s="202">
        <v>98.666093704000005</v>
      </c>
      <c r="AG36" s="202">
        <v>98.265347742000003</v>
      </c>
      <c r="AH36" s="202">
        <v>98.071043630999995</v>
      </c>
      <c r="AI36" s="202">
        <v>99.037445513999998</v>
      </c>
      <c r="AJ36" s="202">
        <v>97.975390185999998</v>
      </c>
      <c r="AK36" s="202">
        <v>99.266823842999997</v>
      </c>
      <c r="AL36" s="202">
        <v>100.78861438</v>
      </c>
      <c r="AM36" s="202">
        <v>96.567482420000005</v>
      </c>
      <c r="AN36" s="202">
        <v>100.16068276</v>
      </c>
      <c r="AO36" s="202">
        <v>99.051920363999997</v>
      </c>
      <c r="AP36" s="202">
        <v>97.816692966000005</v>
      </c>
      <c r="AQ36" s="202">
        <v>98.624692878000005</v>
      </c>
      <c r="AR36" s="202">
        <v>100.65184038</v>
      </c>
      <c r="AS36" s="202">
        <v>99.988794212000002</v>
      </c>
      <c r="AT36" s="202">
        <v>100.56865363</v>
      </c>
      <c r="AU36" s="202">
        <v>100.68019713</v>
      </c>
      <c r="AV36" s="202">
        <v>98.262216980000005</v>
      </c>
      <c r="AW36" s="202">
        <v>100.09107385</v>
      </c>
      <c r="AX36" s="202">
        <v>100.75797978</v>
      </c>
      <c r="AY36" s="202">
        <v>97.687045609999998</v>
      </c>
      <c r="AZ36" s="202">
        <v>101.57086153</v>
      </c>
      <c r="BA36" s="202">
        <v>100.55096342</v>
      </c>
      <c r="BB36" s="202">
        <v>99.871115476</v>
      </c>
      <c r="BC36" s="297">
        <v>100.49185876</v>
      </c>
      <c r="BD36" s="297">
        <v>102.10634467</v>
      </c>
      <c r="BE36" s="297">
        <v>101.49623882</v>
      </c>
      <c r="BF36" s="297">
        <v>101.36877977</v>
      </c>
      <c r="BG36" s="297">
        <v>101.87915051</v>
      </c>
      <c r="BH36" s="297">
        <v>100.47064527000001</v>
      </c>
      <c r="BI36" s="297">
        <v>101.55159365999999</v>
      </c>
      <c r="BJ36" s="297">
        <v>102.97593372999999</v>
      </c>
      <c r="BK36" s="297">
        <v>100.70239002</v>
      </c>
      <c r="BL36" s="297">
        <v>103.80416880999999</v>
      </c>
      <c r="BM36" s="297">
        <v>102.2140295</v>
      </c>
      <c r="BN36" s="297">
        <v>101.77444828</v>
      </c>
      <c r="BO36" s="297">
        <v>101.91141503</v>
      </c>
      <c r="BP36" s="297">
        <v>103.4157239</v>
      </c>
      <c r="BQ36" s="297">
        <v>103.02829342</v>
      </c>
      <c r="BR36" s="297">
        <v>102.87465167000001</v>
      </c>
      <c r="BS36" s="297">
        <v>103.44115524999999</v>
      </c>
      <c r="BT36" s="297">
        <v>101.94791562</v>
      </c>
      <c r="BU36" s="297">
        <v>102.96707976</v>
      </c>
      <c r="BV36" s="297">
        <v>104.56657285999999</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60</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9</v>
      </c>
      <c r="B39" s="135" t="s">
        <v>546</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5130399999999998</v>
      </c>
      <c r="AN39" s="202">
        <v>1.2136417500000001</v>
      </c>
      <c r="AO39" s="202">
        <v>0.79459358064999996</v>
      </c>
      <c r="AP39" s="202">
        <v>0.6108053</v>
      </c>
      <c r="AQ39" s="202">
        <v>0.18730190323000001</v>
      </c>
      <c r="AR39" s="202">
        <v>0.75221763333000002</v>
      </c>
      <c r="AS39" s="202">
        <v>-0.33696545161000002</v>
      </c>
      <c r="AT39" s="202">
        <v>0.83851270968000002</v>
      </c>
      <c r="AU39" s="202">
        <v>0.86623673332999995</v>
      </c>
      <c r="AV39" s="202">
        <v>7.0567000000000005E-2</v>
      </c>
      <c r="AW39" s="202">
        <v>0.49283923333000001</v>
      </c>
      <c r="AX39" s="202">
        <v>0.67160116129000003</v>
      </c>
      <c r="AY39" s="202">
        <v>-1.0480861290000001</v>
      </c>
      <c r="AZ39" s="202">
        <v>-0.43465589286</v>
      </c>
      <c r="BA39" s="202">
        <v>1.3006282249000001</v>
      </c>
      <c r="BB39" s="202">
        <v>0.12426854214999999</v>
      </c>
      <c r="BC39" s="297">
        <v>-0.38848594309000001</v>
      </c>
      <c r="BD39" s="297">
        <v>8.1900000000000001E-2</v>
      </c>
      <c r="BE39" s="297">
        <v>-0.40948387097</v>
      </c>
      <c r="BF39" s="297">
        <v>-0.20087096773999999</v>
      </c>
      <c r="BG39" s="297">
        <v>3.4799999999999998E-2</v>
      </c>
      <c r="BH39" s="297">
        <v>0.30283870967999998</v>
      </c>
      <c r="BI39" s="297">
        <v>5.2433333333000001E-2</v>
      </c>
      <c r="BJ39" s="297">
        <v>0.45877419354999999</v>
      </c>
      <c r="BK39" s="297">
        <v>-0.48599999999999999</v>
      </c>
      <c r="BL39" s="297">
        <v>0.59827586207000005</v>
      </c>
      <c r="BM39" s="297">
        <v>-0.12122580645</v>
      </c>
      <c r="BN39" s="297">
        <v>-0.4224</v>
      </c>
      <c r="BO39" s="297">
        <v>-0.67100000000000004</v>
      </c>
      <c r="BP39" s="297">
        <v>-2.7333333333000001E-3</v>
      </c>
      <c r="BQ39" s="297">
        <v>-2.5548387097000001E-2</v>
      </c>
      <c r="BR39" s="297">
        <v>-0.10845161289999999</v>
      </c>
      <c r="BS39" s="297">
        <v>6.0400000000000002E-2</v>
      </c>
      <c r="BT39" s="297">
        <v>0.53583870968000002</v>
      </c>
      <c r="BU39" s="297">
        <v>0.11863333332999999</v>
      </c>
      <c r="BV39" s="297">
        <v>0.48429032257999999</v>
      </c>
    </row>
    <row r="40" spans="1:74" ht="11.15" customHeight="1" x14ac:dyDescent="0.25">
      <c r="A40" s="127" t="s">
        <v>300</v>
      </c>
      <c r="B40" s="135" t="s">
        <v>547</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0.26982354574</v>
      </c>
      <c r="BA40" s="202">
        <v>-0.61722442547</v>
      </c>
      <c r="BB40" s="202">
        <v>-0.39342356784999999</v>
      </c>
      <c r="BC40" s="297">
        <v>2.2839193189999999E-2</v>
      </c>
      <c r="BD40" s="297">
        <v>0.15644307159000001</v>
      </c>
      <c r="BE40" s="297">
        <v>2.2098981619999999E-2</v>
      </c>
      <c r="BF40" s="297">
        <v>9.4611537345999999E-4</v>
      </c>
      <c r="BG40" s="297">
        <v>0.16088771312</v>
      </c>
      <c r="BH40" s="297">
        <v>-0.46031722568</v>
      </c>
      <c r="BI40" s="297">
        <v>-0.11896425427</v>
      </c>
      <c r="BJ40" s="297">
        <v>0.27161741893000002</v>
      </c>
      <c r="BK40" s="297">
        <v>-0.33492583190000003</v>
      </c>
      <c r="BL40" s="297">
        <v>0.29908632477000002</v>
      </c>
      <c r="BM40" s="297">
        <v>4.8710379661000003E-2</v>
      </c>
      <c r="BN40" s="297">
        <v>-2.0876725014000001E-2</v>
      </c>
      <c r="BO40" s="297">
        <v>5.0288478217000001E-3</v>
      </c>
      <c r="BP40" s="297">
        <v>0.10165911826</v>
      </c>
      <c r="BQ40" s="297">
        <v>-0.18220428153000001</v>
      </c>
      <c r="BR40" s="297">
        <v>-0.16008386532999999</v>
      </c>
      <c r="BS40" s="297">
        <v>1.7548613405E-2</v>
      </c>
      <c r="BT40" s="297">
        <v>-0.71073098162000004</v>
      </c>
      <c r="BU40" s="297">
        <v>-0.29708457365000002</v>
      </c>
      <c r="BV40" s="297">
        <v>0.14346813730999999</v>
      </c>
    </row>
    <row r="41" spans="1:74" ht="11.15" customHeight="1" x14ac:dyDescent="0.25">
      <c r="A41" s="127" t="s">
        <v>301</v>
      </c>
      <c r="B41" s="135" t="s">
        <v>548</v>
      </c>
      <c r="C41" s="202">
        <v>-6.6108432041999995E-2</v>
      </c>
      <c r="D41" s="202">
        <v>0.80017357149000001</v>
      </c>
      <c r="E41" s="202">
        <v>-0.36046840856000001</v>
      </c>
      <c r="F41" s="202">
        <v>0.50271880006000003</v>
      </c>
      <c r="G41" s="202">
        <v>1.7400733904000001</v>
      </c>
      <c r="H41" s="202">
        <v>1.1741078676000001</v>
      </c>
      <c r="I41" s="202">
        <v>3.2047470738000001</v>
      </c>
      <c r="J41" s="202">
        <v>2.1926476036999998</v>
      </c>
      <c r="K41" s="202">
        <v>0.57271735708000004</v>
      </c>
      <c r="L41" s="202">
        <v>-2.2619758583</v>
      </c>
      <c r="M41" s="202">
        <v>-0.35620134982000001</v>
      </c>
      <c r="N41" s="202">
        <v>4.4226979803999998E-2</v>
      </c>
      <c r="O41" s="202">
        <v>-5.8905680124000002</v>
      </c>
      <c r="P41" s="202">
        <v>-5.1033161416999997</v>
      </c>
      <c r="Q41" s="202">
        <v>-5.5866573653999998</v>
      </c>
      <c r="R41" s="202">
        <v>-10.628673658</v>
      </c>
      <c r="S41" s="202">
        <v>1.5216535454</v>
      </c>
      <c r="T41" s="202">
        <v>2.1932274064000001</v>
      </c>
      <c r="U41" s="202">
        <v>2.2556021648</v>
      </c>
      <c r="V41" s="202">
        <v>0.40728138653000001</v>
      </c>
      <c r="W41" s="202">
        <v>0.74311500194000002</v>
      </c>
      <c r="X41" s="202">
        <v>-0.83088997609000004</v>
      </c>
      <c r="Y41" s="202">
        <v>-0.54457984795000003</v>
      </c>
      <c r="Z41" s="202">
        <v>-1.3154314817999999</v>
      </c>
      <c r="AA41" s="202">
        <v>-1.0698738504</v>
      </c>
      <c r="AB41" s="202">
        <v>0.88468619466999998</v>
      </c>
      <c r="AC41" s="202">
        <v>-2.4190255583E-2</v>
      </c>
      <c r="AD41" s="202">
        <v>1.2056633960000001</v>
      </c>
      <c r="AE41" s="202">
        <v>1.3840536539999999</v>
      </c>
      <c r="AF41" s="202">
        <v>1.0030807286000001</v>
      </c>
      <c r="AG41" s="202">
        <v>0.30985016584000002</v>
      </c>
      <c r="AH41" s="202">
        <v>0.55316045637</v>
      </c>
      <c r="AI41" s="202">
        <v>0.44714674315000003</v>
      </c>
      <c r="AJ41" s="202">
        <v>-0.54179271176999999</v>
      </c>
      <c r="AK41" s="202">
        <v>-0.45999602197</v>
      </c>
      <c r="AL41" s="202">
        <v>-0.62254393637000005</v>
      </c>
      <c r="AM41" s="202">
        <v>-1.5135839762000001</v>
      </c>
      <c r="AN41" s="202">
        <v>-0.13621158056999999</v>
      </c>
      <c r="AO41" s="202">
        <v>-1.2636539914</v>
      </c>
      <c r="AP41" s="202">
        <v>0.28824270463000001</v>
      </c>
      <c r="AQ41" s="202">
        <v>-0.31305673563999997</v>
      </c>
      <c r="AR41" s="202">
        <v>0.21910287751999999</v>
      </c>
      <c r="AS41" s="202">
        <v>0.65414922328000003</v>
      </c>
      <c r="AT41" s="202">
        <v>-1.1046797701</v>
      </c>
      <c r="AU41" s="202">
        <v>-0.64551545004999999</v>
      </c>
      <c r="AV41" s="202">
        <v>-2.6549487781000001</v>
      </c>
      <c r="AW41" s="202">
        <v>-1.3819361901</v>
      </c>
      <c r="AX41" s="202">
        <v>-0.35595036266000002</v>
      </c>
      <c r="AY41" s="202">
        <v>-1.1266529496</v>
      </c>
      <c r="AZ41" s="202">
        <v>0.56261920068000004</v>
      </c>
      <c r="BA41" s="202">
        <v>-1.3206233557</v>
      </c>
      <c r="BB41" s="202">
        <v>-0.85396614511000002</v>
      </c>
      <c r="BC41" s="297">
        <v>5.0974500223999998E-2</v>
      </c>
      <c r="BD41" s="297">
        <v>0.34399663117000001</v>
      </c>
      <c r="BE41" s="297">
        <v>4.7580906768000003E-2</v>
      </c>
      <c r="BF41" s="297">
        <v>2.0179847371E-3</v>
      </c>
      <c r="BG41" s="297">
        <v>0.34544040919000002</v>
      </c>
      <c r="BH41" s="297">
        <v>-0.96860196430000001</v>
      </c>
      <c r="BI41" s="297">
        <v>-0.25496460841000002</v>
      </c>
      <c r="BJ41" s="297">
        <v>0.57860969570999998</v>
      </c>
      <c r="BK41" s="297">
        <v>-0.74113955860000003</v>
      </c>
      <c r="BL41" s="297">
        <v>0.64252713344000001</v>
      </c>
      <c r="BM41" s="297">
        <v>0.10704537882</v>
      </c>
      <c r="BN41" s="297">
        <v>-4.6629933796E-2</v>
      </c>
      <c r="BO41" s="297">
        <v>1.1548212717E-2</v>
      </c>
      <c r="BP41" s="297">
        <v>0.22992489727000001</v>
      </c>
      <c r="BQ41" s="297">
        <v>-0.40348414692000001</v>
      </c>
      <c r="BR41" s="297">
        <v>-0.35116693105000002</v>
      </c>
      <c r="BS41" s="297">
        <v>3.8748177382000003E-2</v>
      </c>
      <c r="BT41" s="297">
        <v>-1.5383117432</v>
      </c>
      <c r="BU41" s="297">
        <v>-0.65484324578999997</v>
      </c>
      <c r="BV41" s="297">
        <v>0.31474543053999998</v>
      </c>
    </row>
    <row r="42" spans="1:74" ht="11.15" customHeight="1" x14ac:dyDescent="0.25">
      <c r="A42" s="127" t="s">
        <v>302</v>
      </c>
      <c r="B42" s="135" t="s">
        <v>549</v>
      </c>
      <c r="C42" s="202">
        <v>-0.28630636752999999</v>
      </c>
      <c r="D42" s="202">
        <v>0.93009764291999997</v>
      </c>
      <c r="E42" s="202">
        <v>-0.24932456985000001</v>
      </c>
      <c r="F42" s="202">
        <v>0.36460953340000002</v>
      </c>
      <c r="G42" s="202">
        <v>0.36508374522999998</v>
      </c>
      <c r="H42" s="202">
        <v>0.93435713422</v>
      </c>
      <c r="I42" s="202">
        <v>2.5392917835</v>
      </c>
      <c r="J42" s="202">
        <v>1.3604862166</v>
      </c>
      <c r="K42" s="202">
        <v>1.7981119570999999</v>
      </c>
      <c r="L42" s="202">
        <v>-0.51597472924999999</v>
      </c>
      <c r="M42" s="202">
        <v>-0.41730104981999999</v>
      </c>
      <c r="N42" s="202">
        <v>0.32564997979999999</v>
      </c>
      <c r="O42" s="202">
        <v>-6.6927474962</v>
      </c>
      <c r="P42" s="202">
        <v>-4.2131262796</v>
      </c>
      <c r="Q42" s="202">
        <v>-8.6918938170000004</v>
      </c>
      <c r="R42" s="202">
        <v>-15.654284725</v>
      </c>
      <c r="S42" s="202">
        <v>-1.6197054546</v>
      </c>
      <c r="T42" s="202">
        <v>1.9110051731</v>
      </c>
      <c r="U42" s="202">
        <v>2.0979293261</v>
      </c>
      <c r="V42" s="202">
        <v>0.78279674136999999</v>
      </c>
      <c r="W42" s="202">
        <v>2.1624739686000001</v>
      </c>
      <c r="X42" s="202">
        <v>0.97023892714000004</v>
      </c>
      <c r="Y42" s="202">
        <v>9.1528285387999994E-2</v>
      </c>
      <c r="Z42" s="202">
        <v>1.037868486</v>
      </c>
      <c r="AA42" s="202">
        <v>-1.377990915</v>
      </c>
      <c r="AB42" s="202">
        <v>3.3608440518</v>
      </c>
      <c r="AC42" s="202">
        <v>1.6717036154</v>
      </c>
      <c r="AD42" s="202">
        <v>1.4829372293</v>
      </c>
      <c r="AE42" s="202">
        <v>0.93604042816999999</v>
      </c>
      <c r="AF42" s="202">
        <v>3.1509614619000001</v>
      </c>
      <c r="AG42" s="202">
        <v>1.2516000691</v>
      </c>
      <c r="AH42" s="202">
        <v>1.5845802306000001</v>
      </c>
      <c r="AI42" s="202">
        <v>2.3241815430999999</v>
      </c>
      <c r="AJ42" s="202">
        <v>-9.7671389186000004E-2</v>
      </c>
      <c r="AK42" s="202">
        <v>0.55607194469999999</v>
      </c>
      <c r="AL42" s="202">
        <v>2.5674705475000001</v>
      </c>
      <c r="AM42" s="202">
        <v>-1.5037961052</v>
      </c>
      <c r="AN42" s="202">
        <v>1.1834301694</v>
      </c>
      <c r="AO42" s="202">
        <v>-0.39641524951000001</v>
      </c>
      <c r="AP42" s="202">
        <v>-0.80485199536999996</v>
      </c>
      <c r="AQ42" s="202">
        <v>9.3535490171000005E-2</v>
      </c>
      <c r="AR42" s="202">
        <v>1.5769205109</v>
      </c>
      <c r="AS42" s="202">
        <v>-0.28246138962</v>
      </c>
      <c r="AT42" s="202">
        <v>-0.34455415719999999</v>
      </c>
      <c r="AU42" s="202">
        <v>-0.54394538337999998</v>
      </c>
      <c r="AV42" s="202">
        <v>-3.1176398426</v>
      </c>
      <c r="AW42" s="202">
        <v>-1.2937969568000001</v>
      </c>
      <c r="AX42" s="202">
        <v>0.45523144379000002</v>
      </c>
      <c r="AY42" s="202">
        <v>-2.8346100463999999</v>
      </c>
      <c r="AZ42" s="202">
        <v>0.39778685355999999</v>
      </c>
      <c r="BA42" s="202">
        <v>-0.63721955630000005</v>
      </c>
      <c r="BB42" s="202">
        <v>-1.1231211708</v>
      </c>
      <c r="BC42" s="297">
        <v>-0.31467224968000002</v>
      </c>
      <c r="BD42" s="297">
        <v>0.58233970275000002</v>
      </c>
      <c r="BE42" s="297">
        <v>-0.33980398258</v>
      </c>
      <c r="BF42" s="297">
        <v>-0.19790686763000001</v>
      </c>
      <c r="BG42" s="297">
        <v>0.54112812231999996</v>
      </c>
      <c r="BH42" s="297">
        <v>-1.1260804803</v>
      </c>
      <c r="BI42" s="297">
        <v>-0.32149552933999997</v>
      </c>
      <c r="BJ42" s="297">
        <v>1.3090013082</v>
      </c>
      <c r="BK42" s="297">
        <v>-1.5620653904999999</v>
      </c>
      <c r="BL42" s="297">
        <v>1.5398893202999999</v>
      </c>
      <c r="BM42" s="297">
        <v>3.4529952029999998E-2</v>
      </c>
      <c r="BN42" s="297">
        <v>-0.48990665881000001</v>
      </c>
      <c r="BO42" s="297">
        <v>-0.65442293945999996</v>
      </c>
      <c r="BP42" s="297">
        <v>0.32885068219000002</v>
      </c>
      <c r="BQ42" s="297">
        <v>-0.61123681554999998</v>
      </c>
      <c r="BR42" s="297">
        <v>-0.61970240928999998</v>
      </c>
      <c r="BS42" s="297">
        <v>0.11669679079</v>
      </c>
      <c r="BT42" s="297">
        <v>-1.7132040151000001</v>
      </c>
      <c r="BU42" s="297">
        <v>-0.83329448611000001</v>
      </c>
      <c r="BV42" s="297">
        <v>0.94250389044000005</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32</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45</v>
      </c>
      <c r="B45" s="135" t="s">
        <v>296</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89.9870060000001</v>
      </c>
      <c r="AN45" s="207">
        <v>1165.4500370000001</v>
      </c>
      <c r="AO45" s="207">
        <v>1153.6286359999999</v>
      </c>
      <c r="AP45" s="207">
        <v>1153.4994770000001</v>
      </c>
      <c r="AQ45" s="207">
        <v>1172.450118</v>
      </c>
      <c r="AR45" s="207">
        <v>1179.6685890000001</v>
      </c>
      <c r="AS45" s="207">
        <v>1215.4325180000001</v>
      </c>
      <c r="AT45" s="207">
        <v>1212.387624</v>
      </c>
      <c r="AU45" s="207">
        <v>1215.0645219999999</v>
      </c>
      <c r="AV45" s="207">
        <v>1230.700945</v>
      </c>
      <c r="AW45" s="207">
        <v>1226.0657679999999</v>
      </c>
      <c r="AX45" s="207">
        <v>1221.6351320000001</v>
      </c>
      <c r="AY45" s="207">
        <v>1254.576802</v>
      </c>
      <c r="AZ45" s="207">
        <v>1266.747167</v>
      </c>
      <c r="BA45" s="207">
        <v>1227.0602635</v>
      </c>
      <c r="BB45" s="207">
        <v>1231.6739652000001</v>
      </c>
      <c r="BC45" s="246">
        <v>1253.7170000000001</v>
      </c>
      <c r="BD45" s="246">
        <v>1258.26</v>
      </c>
      <c r="BE45" s="246">
        <v>1270.954</v>
      </c>
      <c r="BF45" s="246">
        <v>1277.181</v>
      </c>
      <c r="BG45" s="246">
        <v>1276.1369999999999</v>
      </c>
      <c r="BH45" s="246">
        <v>1266.749</v>
      </c>
      <c r="BI45" s="246">
        <v>1265.1759999999999</v>
      </c>
      <c r="BJ45" s="246">
        <v>1250.954</v>
      </c>
      <c r="BK45" s="246">
        <v>1266.02</v>
      </c>
      <c r="BL45" s="246">
        <v>1248.67</v>
      </c>
      <c r="BM45" s="246">
        <v>1252.4280000000001</v>
      </c>
      <c r="BN45" s="246">
        <v>1265.0999999999999</v>
      </c>
      <c r="BO45" s="246">
        <v>1285.9010000000001</v>
      </c>
      <c r="BP45" s="246">
        <v>1285.9829999999999</v>
      </c>
      <c r="BQ45" s="246">
        <v>1286.7750000000001</v>
      </c>
      <c r="BR45" s="246">
        <v>1290.1369999999999</v>
      </c>
      <c r="BS45" s="246">
        <v>1288.325</v>
      </c>
      <c r="BT45" s="246">
        <v>1271.7139999999999</v>
      </c>
      <c r="BU45" s="246">
        <v>1268.155</v>
      </c>
      <c r="BV45" s="246">
        <v>1253.1420000000001</v>
      </c>
    </row>
    <row r="46" spans="1:74" ht="11.15" customHeight="1" x14ac:dyDescent="0.25">
      <c r="A46" s="127" t="s">
        <v>298</v>
      </c>
      <c r="B46" s="206" t="s">
        <v>297</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2170059999999</v>
      </c>
      <c r="AN46" s="205">
        <v>2617.7120369999998</v>
      </c>
      <c r="AO46" s="205">
        <v>2603.6386360000001</v>
      </c>
      <c r="AP46" s="205">
        <v>2654.6264769999998</v>
      </c>
      <c r="AQ46" s="205">
        <v>2666.7791179999999</v>
      </c>
      <c r="AR46" s="205">
        <v>2655.8295889999999</v>
      </c>
      <c r="AS46" s="205">
        <v>2710.1825180000001</v>
      </c>
      <c r="AT46" s="205">
        <v>2709.5676239999998</v>
      </c>
      <c r="AU46" s="205">
        <v>2735.184522</v>
      </c>
      <c r="AV46" s="205">
        <v>2767.3519449999999</v>
      </c>
      <c r="AW46" s="205">
        <v>2774.8577679999999</v>
      </c>
      <c r="AX46" s="205">
        <v>2766.100132</v>
      </c>
      <c r="AY46" s="205">
        <v>2819.4978019999999</v>
      </c>
      <c r="AZ46" s="205">
        <v>2824.1131077</v>
      </c>
      <c r="BA46" s="205">
        <v>2803.5601614000002</v>
      </c>
      <c r="BB46" s="205">
        <v>2819.9765701000001</v>
      </c>
      <c r="BC46" s="249">
        <v>2841.3115899999998</v>
      </c>
      <c r="BD46" s="249">
        <v>2841.1612977999998</v>
      </c>
      <c r="BE46" s="249">
        <v>2853.1702294000002</v>
      </c>
      <c r="BF46" s="249">
        <v>2859.3678998</v>
      </c>
      <c r="BG46" s="249">
        <v>2853.4972683999999</v>
      </c>
      <c r="BH46" s="249">
        <v>2858.3791024000002</v>
      </c>
      <c r="BI46" s="249">
        <v>2860.3750300000002</v>
      </c>
      <c r="BJ46" s="249">
        <v>2837.7328900000002</v>
      </c>
      <c r="BK46" s="249">
        <v>2863.1815907999999</v>
      </c>
      <c r="BL46" s="249">
        <v>2837.1580874000001</v>
      </c>
      <c r="BM46" s="249">
        <v>2839.4060656000001</v>
      </c>
      <c r="BN46" s="249">
        <v>2852.7043674000001</v>
      </c>
      <c r="BO46" s="249">
        <v>2873.3494731000001</v>
      </c>
      <c r="BP46" s="249">
        <v>2870.3816996</v>
      </c>
      <c r="BQ46" s="249">
        <v>2876.8220323</v>
      </c>
      <c r="BR46" s="249">
        <v>2885.1466320999998</v>
      </c>
      <c r="BS46" s="249">
        <v>2882.8081737000002</v>
      </c>
      <c r="BT46" s="249">
        <v>2888.2298341000001</v>
      </c>
      <c r="BU46" s="249">
        <v>2893.5833714</v>
      </c>
      <c r="BV46" s="249">
        <v>2874.1228590999999</v>
      </c>
    </row>
    <row r="47" spans="1:74" s="325" customFormat="1" ht="12" customHeight="1" x14ac:dyDescent="0.25">
      <c r="A47" s="324"/>
      <c r="B47" s="665" t="s">
        <v>779</v>
      </c>
      <c r="C47" s="665"/>
      <c r="D47" s="665"/>
      <c r="E47" s="665"/>
      <c r="F47" s="665"/>
      <c r="G47" s="665"/>
      <c r="H47" s="665"/>
      <c r="I47" s="665"/>
      <c r="J47" s="665"/>
      <c r="K47" s="665"/>
      <c r="L47" s="665"/>
      <c r="M47" s="665"/>
      <c r="N47" s="665"/>
      <c r="O47" s="665"/>
      <c r="P47" s="665"/>
      <c r="Q47" s="641"/>
      <c r="AY47" s="400"/>
      <c r="AZ47" s="400"/>
      <c r="BA47" s="400"/>
      <c r="BB47" s="400"/>
      <c r="BC47" s="400"/>
      <c r="BD47" s="485"/>
      <c r="BE47" s="485"/>
      <c r="BF47" s="485"/>
      <c r="BG47" s="400"/>
      <c r="BH47" s="400"/>
      <c r="BI47" s="400"/>
      <c r="BJ47" s="400"/>
    </row>
    <row r="48" spans="1:74" s="325" customFormat="1" ht="12" customHeight="1" x14ac:dyDescent="0.25">
      <c r="A48" s="324"/>
      <c r="B48" s="664" t="s">
        <v>1044</v>
      </c>
      <c r="C48" s="641"/>
      <c r="D48" s="641"/>
      <c r="E48" s="641"/>
      <c r="F48" s="641"/>
      <c r="G48" s="641"/>
      <c r="H48" s="641"/>
      <c r="I48" s="641"/>
      <c r="J48" s="641"/>
      <c r="K48" s="641"/>
      <c r="L48" s="641"/>
      <c r="M48" s="641"/>
      <c r="N48" s="641"/>
      <c r="O48" s="641"/>
      <c r="P48" s="641"/>
      <c r="Q48" s="641"/>
      <c r="AY48" s="400"/>
      <c r="AZ48" s="400"/>
      <c r="BA48" s="400"/>
      <c r="BB48" s="400"/>
      <c r="BC48" s="400"/>
      <c r="BD48" s="485"/>
      <c r="BE48" s="485"/>
      <c r="BF48" s="485"/>
      <c r="BG48" s="400"/>
      <c r="BH48" s="400"/>
      <c r="BI48" s="400"/>
      <c r="BJ48" s="400"/>
    </row>
    <row r="49" spans="1:74" s="325" customFormat="1" ht="12" customHeight="1" x14ac:dyDescent="0.25">
      <c r="A49" s="324"/>
      <c r="B49" s="665" t="s">
        <v>1045</v>
      </c>
      <c r="C49" s="644"/>
      <c r="D49" s="644"/>
      <c r="E49" s="644"/>
      <c r="F49" s="644"/>
      <c r="G49" s="644"/>
      <c r="H49" s="644"/>
      <c r="I49" s="644"/>
      <c r="J49" s="644"/>
      <c r="K49" s="644"/>
      <c r="L49" s="644"/>
      <c r="M49" s="644"/>
      <c r="N49" s="644"/>
      <c r="O49" s="644"/>
      <c r="P49" s="644"/>
      <c r="Q49" s="641"/>
      <c r="AY49" s="400"/>
      <c r="AZ49" s="400"/>
      <c r="BA49" s="400"/>
      <c r="BB49" s="400"/>
      <c r="BC49" s="400"/>
      <c r="BD49" s="485"/>
      <c r="BE49" s="485"/>
      <c r="BF49" s="485"/>
      <c r="BG49" s="400"/>
      <c r="BH49" s="400"/>
      <c r="BI49" s="400"/>
      <c r="BJ49" s="400"/>
    </row>
    <row r="50" spans="1:74" s="325" customFormat="1" ht="12" customHeight="1" x14ac:dyDescent="0.25">
      <c r="A50" s="324"/>
      <c r="B50" s="666" t="s">
        <v>1046</v>
      </c>
      <c r="C50" s="666"/>
      <c r="D50" s="666"/>
      <c r="E50" s="666"/>
      <c r="F50" s="666"/>
      <c r="G50" s="666"/>
      <c r="H50" s="666"/>
      <c r="I50" s="666"/>
      <c r="J50" s="666"/>
      <c r="K50" s="666"/>
      <c r="L50" s="666"/>
      <c r="M50" s="666"/>
      <c r="N50" s="666"/>
      <c r="O50" s="666"/>
      <c r="P50" s="666"/>
      <c r="Q50" s="666"/>
      <c r="AY50" s="400"/>
      <c r="AZ50" s="400"/>
      <c r="BA50" s="400"/>
      <c r="BB50" s="400"/>
      <c r="BC50" s="400"/>
      <c r="BD50" s="485"/>
      <c r="BE50" s="485"/>
      <c r="BF50" s="485"/>
      <c r="BG50" s="400"/>
      <c r="BH50" s="400"/>
      <c r="BI50" s="400"/>
      <c r="BJ50" s="400"/>
    </row>
    <row r="51" spans="1:74" s="325" customFormat="1" ht="12" customHeight="1" x14ac:dyDescent="0.25">
      <c r="A51" s="324"/>
      <c r="B51" s="669" t="s">
        <v>790</v>
      </c>
      <c r="C51" s="626"/>
      <c r="D51" s="626"/>
      <c r="E51" s="626"/>
      <c r="F51" s="626"/>
      <c r="G51" s="626"/>
      <c r="H51" s="626"/>
      <c r="I51" s="626"/>
      <c r="J51" s="626"/>
      <c r="K51" s="626"/>
      <c r="L51" s="626"/>
      <c r="M51" s="626"/>
      <c r="N51" s="626"/>
      <c r="O51" s="626"/>
      <c r="P51" s="626"/>
      <c r="Q51" s="626"/>
      <c r="R51" s="120"/>
      <c r="AY51" s="400"/>
      <c r="AZ51" s="400"/>
      <c r="BA51" s="400"/>
      <c r="BB51" s="400"/>
      <c r="BC51" s="400"/>
      <c r="BD51" s="485"/>
      <c r="BE51" s="485"/>
      <c r="BF51" s="485"/>
      <c r="BG51" s="400"/>
      <c r="BH51" s="400"/>
      <c r="BI51" s="400"/>
      <c r="BJ51" s="400"/>
    </row>
    <row r="52" spans="1:74" s="325" customFormat="1" ht="12" customHeight="1" x14ac:dyDescent="0.2">
      <c r="A52" s="324"/>
      <c r="B52" s="665" t="s">
        <v>628</v>
      </c>
      <c r="C52" s="644"/>
      <c r="D52" s="644"/>
      <c r="E52" s="644"/>
      <c r="F52" s="644"/>
      <c r="G52" s="644"/>
      <c r="H52" s="644"/>
      <c r="I52" s="644"/>
      <c r="J52" s="644"/>
      <c r="K52" s="644"/>
      <c r="L52" s="644"/>
      <c r="M52" s="644"/>
      <c r="N52" s="644"/>
      <c r="O52" s="644"/>
      <c r="P52" s="644"/>
      <c r="Q52" s="641"/>
      <c r="R52" s="120"/>
      <c r="AY52" s="400"/>
      <c r="AZ52" s="400"/>
      <c r="BA52" s="400"/>
      <c r="BB52" s="400"/>
      <c r="BC52" s="400"/>
      <c r="BD52" s="485"/>
      <c r="BE52" s="485"/>
      <c r="BF52" s="485"/>
      <c r="BG52" s="400"/>
      <c r="BH52" s="400"/>
      <c r="BI52" s="400"/>
      <c r="BJ52" s="400"/>
    </row>
    <row r="53" spans="1:74" s="325" customFormat="1" ht="12" customHeight="1" x14ac:dyDescent="0.2">
      <c r="A53" s="324"/>
      <c r="B53" s="665" t="s">
        <v>1255</v>
      </c>
      <c r="C53" s="641"/>
      <c r="D53" s="641"/>
      <c r="E53" s="641"/>
      <c r="F53" s="641"/>
      <c r="G53" s="641"/>
      <c r="H53" s="641"/>
      <c r="I53" s="641"/>
      <c r="J53" s="641"/>
      <c r="K53" s="641"/>
      <c r="L53" s="641"/>
      <c r="M53" s="641"/>
      <c r="N53" s="641"/>
      <c r="O53" s="641"/>
      <c r="P53" s="641"/>
      <c r="Q53" s="641"/>
      <c r="R53" s="120"/>
      <c r="AY53" s="400"/>
      <c r="AZ53" s="400"/>
      <c r="BA53" s="400"/>
      <c r="BB53" s="400"/>
      <c r="BC53" s="400"/>
      <c r="BD53" s="485"/>
      <c r="BE53" s="485"/>
      <c r="BF53" s="485"/>
      <c r="BG53" s="400"/>
      <c r="BH53" s="400"/>
      <c r="BI53" s="400"/>
      <c r="BJ53" s="400"/>
    </row>
    <row r="54" spans="1:74" s="325" customFormat="1" ht="12" customHeight="1" x14ac:dyDescent="0.2">
      <c r="A54" s="324"/>
      <c r="B54" s="665" t="s">
        <v>1254</v>
      </c>
      <c r="C54" s="641"/>
      <c r="D54" s="641"/>
      <c r="E54" s="641"/>
      <c r="F54" s="641"/>
      <c r="G54" s="641"/>
      <c r="H54" s="641"/>
      <c r="I54" s="641"/>
      <c r="J54" s="641"/>
      <c r="K54" s="641"/>
      <c r="L54" s="641"/>
      <c r="M54" s="641"/>
      <c r="N54" s="641"/>
      <c r="O54" s="641"/>
      <c r="P54" s="641"/>
      <c r="Q54" s="641"/>
      <c r="R54" s="120"/>
      <c r="AY54" s="400"/>
      <c r="AZ54" s="400"/>
      <c r="BA54" s="400"/>
      <c r="BB54" s="400"/>
      <c r="BC54" s="400"/>
      <c r="BD54" s="485"/>
      <c r="BE54" s="485"/>
      <c r="BF54" s="485"/>
      <c r="BG54" s="400"/>
      <c r="BH54" s="400"/>
      <c r="BI54" s="400"/>
      <c r="BJ54" s="400"/>
    </row>
    <row r="55" spans="1:74" s="325" customFormat="1" ht="12" customHeight="1" x14ac:dyDescent="0.25">
      <c r="A55" s="324"/>
      <c r="B55" s="666" t="s">
        <v>1256</v>
      </c>
      <c r="C55" s="666"/>
      <c r="D55" s="666"/>
      <c r="E55" s="666"/>
      <c r="F55" s="666"/>
      <c r="G55" s="666"/>
      <c r="H55" s="666"/>
      <c r="I55" s="666"/>
      <c r="J55" s="666"/>
      <c r="K55" s="666"/>
      <c r="L55" s="666"/>
      <c r="M55" s="666"/>
      <c r="N55" s="666"/>
      <c r="O55" s="666"/>
      <c r="P55" s="666"/>
      <c r="Q55" s="666"/>
      <c r="R55" s="666"/>
      <c r="AY55" s="400"/>
      <c r="AZ55" s="400"/>
      <c r="BA55" s="400"/>
      <c r="BB55" s="400"/>
      <c r="BC55" s="400"/>
      <c r="BD55" s="485"/>
      <c r="BE55" s="485"/>
      <c r="BF55" s="485"/>
      <c r="BG55" s="400"/>
      <c r="BH55" s="400"/>
      <c r="BI55" s="400"/>
      <c r="BJ55" s="400"/>
    </row>
    <row r="56" spans="1:74" s="325" customFormat="1" ht="12" customHeight="1" x14ac:dyDescent="0.25">
      <c r="A56" s="324"/>
      <c r="B56" s="666" t="s">
        <v>1261</v>
      </c>
      <c r="C56" s="666"/>
      <c r="D56" s="666"/>
      <c r="E56" s="666"/>
      <c r="F56" s="666"/>
      <c r="G56" s="666"/>
      <c r="H56" s="666"/>
      <c r="I56" s="666"/>
      <c r="J56" s="666"/>
      <c r="K56" s="666"/>
      <c r="L56" s="666"/>
      <c r="M56" s="666"/>
      <c r="N56" s="666"/>
      <c r="O56" s="666"/>
      <c r="P56" s="666"/>
      <c r="Q56" s="666"/>
      <c r="R56" s="559"/>
      <c r="AY56" s="400"/>
      <c r="AZ56" s="400"/>
      <c r="BA56" s="400"/>
      <c r="BB56" s="400"/>
      <c r="BC56" s="400"/>
      <c r="BD56" s="485"/>
      <c r="BE56" s="485"/>
      <c r="BF56" s="485"/>
      <c r="BG56" s="400"/>
      <c r="BH56" s="400"/>
      <c r="BI56" s="400"/>
      <c r="BJ56" s="400"/>
    </row>
    <row r="57" spans="1:74" s="325" customFormat="1" ht="12" customHeight="1" x14ac:dyDescent="0.25">
      <c r="A57" s="324"/>
      <c r="B57" s="667" t="str">
        <f>"Notes: "&amp;"EIA completed modeling and analysis for this report on " &amp;Dates!D2&amp;"."</f>
        <v>Notes: EIA completed modeling and analysis for this report on Thursday May 4, 2023.</v>
      </c>
      <c r="C57" s="651"/>
      <c r="D57" s="651"/>
      <c r="E57" s="651"/>
      <c r="F57" s="651"/>
      <c r="G57" s="651"/>
      <c r="H57" s="651"/>
      <c r="I57" s="651"/>
      <c r="J57" s="651"/>
      <c r="K57" s="651"/>
      <c r="L57" s="651"/>
      <c r="M57" s="651"/>
      <c r="N57" s="651"/>
      <c r="O57" s="651"/>
      <c r="P57" s="651"/>
      <c r="Q57" s="651"/>
      <c r="AY57" s="400"/>
      <c r="AZ57" s="400"/>
      <c r="BA57" s="400"/>
      <c r="BB57" s="400"/>
      <c r="BC57" s="400"/>
      <c r="BD57" s="485"/>
      <c r="BE57" s="485"/>
      <c r="BF57" s="485"/>
      <c r="BG57" s="400"/>
      <c r="BH57" s="400"/>
      <c r="BI57" s="400"/>
      <c r="BJ57" s="400"/>
    </row>
    <row r="58" spans="1:74" s="325" customFormat="1" ht="12" customHeight="1" x14ac:dyDescent="0.25">
      <c r="A58" s="324"/>
      <c r="B58" s="662" t="s">
        <v>338</v>
      </c>
      <c r="C58" s="644"/>
      <c r="D58" s="644"/>
      <c r="E58" s="644"/>
      <c r="F58" s="644"/>
      <c r="G58" s="644"/>
      <c r="H58" s="644"/>
      <c r="I58" s="644"/>
      <c r="J58" s="644"/>
      <c r="K58" s="644"/>
      <c r="L58" s="644"/>
      <c r="M58" s="644"/>
      <c r="N58" s="644"/>
      <c r="O58" s="644"/>
      <c r="P58" s="644"/>
      <c r="Q58" s="641"/>
      <c r="AY58" s="400"/>
      <c r="AZ58" s="400"/>
      <c r="BA58" s="400"/>
      <c r="BB58" s="400"/>
      <c r="BC58" s="400"/>
      <c r="BD58" s="485"/>
      <c r="BE58" s="485"/>
      <c r="BF58" s="485"/>
      <c r="BG58" s="400"/>
      <c r="BH58" s="400"/>
      <c r="BI58" s="400"/>
      <c r="BJ58" s="400"/>
    </row>
    <row r="59" spans="1:74" s="325" customFormat="1" ht="12" customHeight="1" x14ac:dyDescent="0.25">
      <c r="A59" s="324"/>
      <c r="B59" s="661" t="s">
        <v>829</v>
      </c>
      <c r="C59" s="641"/>
      <c r="D59" s="641"/>
      <c r="E59" s="641"/>
      <c r="F59" s="641"/>
      <c r="G59" s="641"/>
      <c r="H59" s="641"/>
      <c r="I59" s="641"/>
      <c r="J59" s="641"/>
      <c r="K59" s="641"/>
      <c r="L59" s="641"/>
      <c r="M59" s="641"/>
      <c r="N59" s="641"/>
      <c r="O59" s="641"/>
      <c r="P59" s="641"/>
      <c r="Q59" s="641"/>
      <c r="AY59" s="400"/>
      <c r="AZ59" s="400"/>
      <c r="BA59" s="400"/>
      <c r="BB59" s="400"/>
      <c r="BC59" s="400"/>
      <c r="BD59" s="485"/>
      <c r="BE59" s="485"/>
      <c r="BF59" s="485"/>
      <c r="BG59" s="400"/>
      <c r="BH59" s="400"/>
      <c r="BI59" s="400"/>
      <c r="BJ59" s="400"/>
    </row>
    <row r="60" spans="1:74" s="326" customFormat="1" ht="12" customHeight="1" x14ac:dyDescent="0.25">
      <c r="A60" s="322"/>
      <c r="B60" s="662" t="s">
        <v>813</v>
      </c>
      <c r="C60" s="663"/>
      <c r="D60" s="663"/>
      <c r="E60" s="663"/>
      <c r="F60" s="663"/>
      <c r="G60" s="663"/>
      <c r="H60" s="663"/>
      <c r="I60" s="663"/>
      <c r="J60" s="663"/>
      <c r="K60" s="663"/>
      <c r="L60" s="663"/>
      <c r="M60" s="663"/>
      <c r="N60" s="663"/>
      <c r="O60" s="663"/>
      <c r="P60" s="663"/>
      <c r="Q60" s="641"/>
      <c r="R60" s="325"/>
      <c r="AY60" s="399"/>
      <c r="AZ60" s="399"/>
      <c r="BA60" s="399"/>
      <c r="BB60" s="399"/>
      <c r="BC60" s="399"/>
      <c r="BD60" s="484"/>
      <c r="BE60" s="484"/>
      <c r="BF60" s="484"/>
      <c r="BG60" s="399"/>
      <c r="BH60" s="399"/>
      <c r="BI60" s="399"/>
      <c r="BJ60" s="399"/>
    </row>
    <row r="61" spans="1:74" ht="12" customHeight="1" x14ac:dyDescent="0.25">
      <c r="B61" s="654" t="s">
        <v>1285</v>
      </c>
      <c r="C61" s="641"/>
      <c r="D61" s="641"/>
      <c r="E61" s="641"/>
      <c r="F61" s="641"/>
      <c r="G61" s="641"/>
      <c r="H61" s="641"/>
      <c r="I61" s="641"/>
      <c r="J61" s="641"/>
      <c r="K61" s="641"/>
      <c r="L61" s="641"/>
      <c r="M61" s="641"/>
      <c r="N61" s="641"/>
      <c r="O61" s="641"/>
      <c r="P61" s="641"/>
      <c r="Q61" s="641"/>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5" activePane="bottomRight" state="frozen"/>
      <selection activeCell="BF63" sqref="BF63"/>
      <selection pane="topRight" activeCell="BF63" sqref="BF63"/>
      <selection pane="bottomLeft" activeCell="BF63" sqref="BF63"/>
      <selection pane="bottomRight" activeCell="BB6" sqref="BB6:BB48"/>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4" customHeight="1" x14ac:dyDescent="0.3">
      <c r="A1" s="623" t="s">
        <v>774</v>
      </c>
      <c r="B1" s="668" t="s">
        <v>1266</v>
      </c>
      <c r="C1" s="626"/>
      <c r="D1" s="626"/>
      <c r="E1" s="626"/>
      <c r="F1" s="626"/>
      <c r="G1" s="626"/>
      <c r="H1" s="626"/>
      <c r="I1" s="626"/>
      <c r="J1" s="626"/>
      <c r="K1" s="626"/>
      <c r="L1" s="626"/>
      <c r="M1" s="626"/>
      <c r="N1" s="626"/>
      <c r="O1" s="626"/>
      <c r="P1" s="626"/>
      <c r="Q1" s="626"/>
      <c r="R1" s="626"/>
      <c r="S1" s="626"/>
      <c r="T1" s="626"/>
      <c r="U1" s="626"/>
      <c r="V1" s="626"/>
      <c r="W1" s="626"/>
      <c r="X1" s="626"/>
      <c r="Y1" s="626"/>
      <c r="Z1" s="626"/>
      <c r="AA1" s="626"/>
      <c r="AB1" s="626"/>
      <c r="AC1" s="626"/>
      <c r="AD1" s="626"/>
      <c r="AE1" s="626"/>
      <c r="AF1" s="626"/>
      <c r="AG1" s="626"/>
      <c r="AH1" s="626"/>
      <c r="AI1" s="626"/>
      <c r="AJ1" s="626"/>
      <c r="AK1" s="626"/>
      <c r="AL1" s="626"/>
    </row>
    <row r="2" spans="1:74" ht="12.5" x14ac:dyDescent="0.25">
      <c r="A2" s="624"/>
      <c r="B2" s="402" t="str">
        <f>"U.S. Energy Information Administration  |  Short-Term Energy Outlook  - "&amp;Dates!D1</f>
        <v>U.S. Energy Information Administration  |  Short-Term Energy Outlook  - May 2023</v>
      </c>
      <c r="C2" s="403"/>
      <c r="D2" s="403"/>
      <c r="E2" s="403"/>
      <c r="F2" s="403"/>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403"/>
      <c r="AL2" s="403"/>
    </row>
    <row r="3" spans="1:74" s="9" customFormat="1" ht="13" x14ac:dyDescent="0.3">
      <c r="A3" s="596" t="s">
        <v>1328</v>
      </c>
      <c r="B3" s="579"/>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G5" s="479"/>
      <c r="BK5" s="299"/>
      <c r="BL5" s="299"/>
      <c r="BM5" s="299"/>
      <c r="BN5" s="299"/>
      <c r="BO5" s="299"/>
      <c r="BP5" s="299"/>
      <c r="BQ5" s="299"/>
      <c r="BR5" s="299"/>
      <c r="BS5" s="299"/>
      <c r="BT5" s="299"/>
      <c r="BU5" s="299"/>
      <c r="BV5" s="299"/>
    </row>
    <row r="6" spans="1:74" ht="11.15" customHeight="1" x14ac:dyDescent="0.25">
      <c r="A6" s="127" t="s">
        <v>350</v>
      </c>
      <c r="B6" s="134" t="s">
        <v>363</v>
      </c>
      <c r="C6" s="202">
        <v>26.092683077</v>
      </c>
      <c r="D6" s="202">
        <v>26.048767543</v>
      </c>
      <c r="E6" s="202">
        <v>26.377226465</v>
      </c>
      <c r="F6" s="202">
        <v>26.765256733000001</v>
      </c>
      <c r="G6" s="202">
        <v>26.637403658</v>
      </c>
      <c r="H6" s="202">
        <v>26.838203400000001</v>
      </c>
      <c r="I6" s="202">
        <v>26.412648077</v>
      </c>
      <c r="J6" s="202">
        <v>27.114445819</v>
      </c>
      <c r="K6" s="202">
        <v>27.171867732999999</v>
      </c>
      <c r="L6" s="202">
        <v>27.455182754999999</v>
      </c>
      <c r="M6" s="202">
        <v>28.027866733</v>
      </c>
      <c r="N6" s="202">
        <v>28.195304594</v>
      </c>
      <c r="O6" s="202">
        <v>28.131435319000001</v>
      </c>
      <c r="P6" s="202">
        <v>27.863835797</v>
      </c>
      <c r="Q6" s="202">
        <v>27.896680157999999</v>
      </c>
      <c r="R6" s="202">
        <v>25.440802232999999</v>
      </c>
      <c r="S6" s="202">
        <v>22.868959415999999</v>
      </c>
      <c r="T6" s="202">
        <v>24.527828567</v>
      </c>
      <c r="U6" s="202">
        <v>25.363570835000001</v>
      </c>
      <c r="V6" s="202">
        <v>24.826841319</v>
      </c>
      <c r="W6" s="202">
        <v>25.285187567000001</v>
      </c>
      <c r="X6" s="202">
        <v>25.070339964999999</v>
      </c>
      <c r="Y6" s="202">
        <v>26.218995199999998</v>
      </c>
      <c r="Z6" s="202">
        <v>26.040900513</v>
      </c>
      <c r="AA6" s="202">
        <v>26.128149303000001</v>
      </c>
      <c r="AB6" s="202">
        <v>23.516606829000001</v>
      </c>
      <c r="AC6" s="202">
        <v>26.197773077000001</v>
      </c>
      <c r="AD6" s="202">
        <v>26.2008081</v>
      </c>
      <c r="AE6" s="202">
        <v>26.54226869</v>
      </c>
      <c r="AF6" s="202">
        <v>26.678379567</v>
      </c>
      <c r="AG6" s="202">
        <v>26.772084626000002</v>
      </c>
      <c r="AH6" s="202">
        <v>26.505537403000002</v>
      </c>
      <c r="AI6" s="202">
        <v>25.955570412</v>
      </c>
      <c r="AJ6" s="202">
        <v>27.339164112999999</v>
      </c>
      <c r="AK6" s="202">
        <v>27.756088644999998</v>
      </c>
      <c r="AL6" s="202">
        <v>27.455248221000002</v>
      </c>
      <c r="AM6" s="202">
        <v>26.644160916000001</v>
      </c>
      <c r="AN6" s="202">
        <v>26.715999381</v>
      </c>
      <c r="AO6" s="202">
        <v>27.647668485000001</v>
      </c>
      <c r="AP6" s="202">
        <v>27.444296997999999</v>
      </c>
      <c r="AQ6" s="202">
        <v>27.345999865</v>
      </c>
      <c r="AR6" s="202">
        <v>27.790048952999999</v>
      </c>
      <c r="AS6" s="202">
        <v>28.141089801</v>
      </c>
      <c r="AT6" s="202">
        <v>28.072264580999999</v>
      </c>
      <c r="AU6" s="202">
        <v>28.455711522000001</v>
      </c>
      <c r="AV6" s="202">
        <v>28.702571504000002</v>
      </c>
      <c r="AW6" s="202">
        <v>28.807075798</v>
      </c>
      <c r="AX6" s="202">
        <v>27.953177129</v>
      </c>
      <c r="AY6" s="202">
        <v>28.67259936</v>
      </c>
      <c r="AZ6" s="202">
        <v>28.706257465</v>
      </c>
      <c r="BA6" s="202">
        <v>28.972476789000002</v>
      </c>
      <c r="BB6" s="202">
        <v>28.691215060000001</v>
      </c>
      <c r="BC6" s="297">
        <v>28.814387511</v>
      </c>
      <c r="BD6" s="297">
        <v>28.949920054</v>
      </c>
      <c r="BE6" s="297">
        <v>29.069769931</v>
      </c>
      <c r="BF6" s="297">
        <v>29.082014138000002</v>
      </c>
      <c r="BG6" s="297">
        <v>28.867185680999999</v>
      </c>
      <c r="BH6" s="297">
        <v>29.096462854999999</v>
      </c>
      <c r="BI6" s="297">
        <v>29.478872772999999</v>
      </c>
      <c r="BJ6" s="297">
        <v>29.535552898999999</v>
      </c>
      <c r="BK6" s="297">
        <v>29.385163851000002</v>
      </c>
      <c r="BL6" s="297">
        <v>29.438466881</v>
      </c>
      <c r="BM6" s="297">
        <v>29.451058964000001</v>
      </c>
      <c r="BN6" s="297">
        <v>29.254695008999999</v>
      </c>
      <c r="BO6" s="297">
        <v>29.193724207999999</v>
      </c>
      <c r="BP6" s="297">
        <v>29.377737538000002</v>
      </c>
      <c r="BQ6" s="297">
        <v>29.656979493000001</v>
      </c>
      <c r="BR6" s="297">
        <v>29.755249550999999</v>
      </c>
      <c r="BS6" s="297">
        <v>29.543604623</v>
      </c>
      <c r="BT6" s="297">
        <v>29.74303188</v>
      </c>
      <c r="BU6" s="297">
        <v>30.078526070999999</v>
      </c>
      <c r="BV6" s="297">
        <v>30.223040957999999</v>
      </c>
    </row>
    <row r="7" spans="1:74" ht="11.15" customHeight="1" x14ac:dyDescent="0.25">
      <c r="A7" s="127" t="s">
        <v>241</v>
      </c>
      <c r="B7" s="135" t="s">
        <v>329</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9137003547999996</v>
      </c>
      <c r="BA7" s="202">
        <v>5.9330031707000002</v>
      </c>
      <c r="BB7" s="202">
        <v>5.7299924737000003</v>
      </c>
      <c r="BC7" s="297">
        <v>5.6341797145000001</v>
      </c>
      <c r="BD7" s="297">
        <v>5.7366883497999996</v>
      </c>
      <c r="BE7" s="297">
        <v>5.960919488</v>
      </c>
      <c r="BF7" s="297">
        <v>5.9718453723999998</v>
      </c>
      <c r="BG7" s="297">
        <v>5.8416774109</v>
      </c>
      <c r="BH7" s="297">
        <v>6.0249698995000003</v>
      </c>
      <c r="BI7" s="297">
        <v>6.1661791076999997</v>
      </c>
      <c r="BJ7" s="297">
        <v>6.2437077524999998</v>
      </c>
      <c r="BK7" s="297">
        <v>6.2214679378</v>
      </c>
      <c r="BL7" s="297">
        <v>6.2345641796000004</v>
      </c>
      <c r="BM7" s="297">
        <v>6.2051762623000002</v>
      </c>
      <c r="BN7" s="297">
        <v>5.9733842953999998</v>
      </c>
      <c r="BO7" s="297">
        <v>5.8598870958999996</v>
      </c>
      <c r="BP7" s="297">
        <v>5.9519597662999999</v>
      </c>
      <c r="BQ7" s="297">
        <v>6.1702159662999998</v>
      </c>
      <c r="BR7" s="297">
        <v>6.1775488417000002</v>
      </c>
      <c r="BS7" s="297">
        <v>6.0453988470000004</v>
      </c>
      <c r="BT7" s="297">
        <v>6.2275838593000001</v>
      </c>
      <c r="BU7" s="297">
        <v>6.3682908274000001</v>
      </c>
      <c r="BV7" s="297">
        <v>6.4458284211999999</v>
      </c>
    </row>
    <row r="8" spans="1:74" ht="11.15" customHeight="1" x14ac:dyDescent="0.25">
      <c r="A8" s="127" t="s">
        <v>242</v>
      </c>
      <c r="B8" s="135" t="s">
        <v>330</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1.9560237534</v>
      </c>
      <c r="BA8" s="202">
        <v>1.9618214973999999</v>
      </c>
      <c r="BB8" s="202">
        <v>1.9588601085999999</v>
      </c>
      <c r="BC8" s="297">
        <v>1.9668809963</v>
      </c>
      <c r="BD8" s="297">
        <v>1.9719541045</v>
      </c>
      <c r="BE8" s="297">
        <v>1.9681760426999999</v>
      </c>
      <c r="BF8" s="297">
        <v>1.9655995658000001</v>
      </c>
      <c r="BG8" s="297">
        <v>1.9741191702000001</v>
      </c>
      <c r="BH8" s="297">
        <v>1.9505397554999999</v>
      </c>
      <c r="BI8" s="297">
        <v>1.9481871649</v>
      </c>
      <c r="BJ8" s="297">
        <v>1.9571799465999999</v>
      </c>
      <c r="BK8" s="297">
        <v>1.9519255137</v>
      </c>
      <c r="BL8" s="297">
        <v>1.9758045014000001</v>
      </c>
      <c r="BM8" s="297">
        <v>1.9721506012000001</v>
      </c>
      <c r="BN8" s="297">
        <v>1.9615843135</v>
      </c>
      <c r="BO8" s="297">
        <v>1.9590238118000001</v>
      </c>
      <c r="BP8" s="297">
        <v>1.9543022721000001</v>
      </c>
      <c r="BQ8" s="297">
        <v>1.9412445265</v>
      </c>
      <c r="BR8" s="297">
        <v>1.9296100090999999</v>
      </c>
      <c r="BS8" s="297">
        <v>1.9292228764999999</v>
      </c>
      <c r="BT8" s="297">
        <v>1.8957580204</v>
      </c>
      <c r="BU8" s="297">
        <v>1.8834984435</v>
      </c>
      <c r="BV8" s="297">
        <v>1.8825566373</v>
      </c>
    </row>
    <row r="9" spans="1:74" ht="11.15" customHeight="1" x14ac:dyDescent="0.25">
      <c r="A9" s="127" t="s">
        <v>243</v>
      </c>
      <c r="B9" s="135" t="s">
        <v>331</v>
      </c>
      <c r="C9" s="202">
        <v>18.867507676999999</v>
      </c>
      <c r="D9" s="202">
        <v>18.721792142999998</v>
      </c>
      <c r="E9" s="202">
        <v>18.971751064999999</v>
      </c>
      <c r="F9" s="202">
        <v>19.335781333</v>
      </c>
      <c r="G9" s="202">
        <v>19.399228258000001</v>
      </c>
      <c r="H9" s="202">
        <v>19.459028</v>
      </c>
      <c r="I9" s="202">
        <v>19.040572677</v>
      </c>
      <c r="J9" s="202">
        <v>19.687070419000001</v>
      </c>
      <c r="K9" s="202">
        <v>19.859592332999998</v>
      </c>
      <c r="L9" s="202">
        <v>20.126507355000001</v>
      </c>
      <c r="M9" s="202">
        <v>20.468691332999999</v>
      </c>
      <c r="N9" s="202">
        <v>20.475329194</v>
      </c>
      <c r="O9" s="202">
        <v>20.568746419</v>
      </c>
      <c r="P9" s="202">
        <v>20.182046896999999</v>
      </c>
      <c r="Q9" s="202">
        <v>20.288391258000001</v>
      </c>
      <c r="R9" s="202">
        <v>18.478713333000002</v>
      </c>
      <c r="S9" s="202">
        <v>16.246470515999999</v>
      </c>
      <c r="T9" s="202">
        <v>17.652239667</v>
      </c>
      <c r="U9" s="202">
        <v>18.540081935</v>
      </c>
      <c r="V9" s="202">
        <v>18.069652419000001</v>
      </c>
      <c r="W9" s="202">
        <v>18.394598667</v>
      </c>
      <c r="X9" s="202">
        <v>17.927751064999999</v>
      </c>
      <c r="Y9" s="202">
        <v>18.747806300000001</v>
      </c>
      <c r="Z9" s="202">
        <v>18.401511613</v>
      </c>
      <c r="AA9" s="202">
        <v>18.507878903000002</v>
      </c>
      <c r="AB9" s="202">
        <v>16.075336429</v>
      </c>
      <c r="AC9" s="202">
        <v>18.627802676999998</v>
      </c>
      <c r="AD9" s="202">
        <v>19.009837699999999</v>
      </c>
      <c r="AE9" s="202">
        <v>19.260698290000001</v>
      </c>
      <c r="AF9" s="202">
        <v>19.213609167000001</v>
      </c>
      <c r="AG9" s="202">
        <v>19.189914225999999</v>
      </c>
      <c r="AH9" s="202">
        <v>19.175610257999999</v>
      </c>
      <c r="AI9" s="202">
        <v>18.717243267000001</v>
      </c>
      <c r="AJ9" s="202">
        <v>19.723736968000001</v>
      </c>
      <c r="AK9" s="202">
        <v>20.051761500000001</v>
      </c>
      <c r="AL9" s="202">
        <v>19.970805839000001</v>
      </c>
      <c r="AM9" s="202">
        <v>19.228027516000001</v>
      </c>
      <c r="AN9" s="202">
        <v>19.078598678999999</v>
      </c>
      <c r="AO9" s="202">
        <v>19.988120290000001</v>
      </c>
      <c r="AP9" s="202">
        <v>19.959041432999999</v>
      </c>
      <c r="AQ9" s="202">
        <v>20.043596451999999</v>
      </c>
      <c r="AR9" s="202">
        <v>20.354989166999999</v>
      </c>
      <c r="AS9" s="202">
        <v>20.515787742000001</v>
      </c>
      <c r="AT9" s="202">
        <v>20.418112580999999</v>
      </c>
      <c r="AU9" s="202">
        <v>20.877557766999999</v>
      </c>
      <c r="AV9" s="202">
        <v>20.994088806000001</v>
      </c>
      <c r="AW9" s="202">
        <v>20.980441200000001</v>
      </c>
      <c r="AX9" s="202">
        <v>20.040970129000002</v>
      </c>
      <c r="AY9" s="202">
        <v>20.861040160999998</v>
      </c>
      <c r="AZ9" s="202">
        <v>20.836533357</v>
      </c>
      <c r="BA9" s="202">
        <v>21.077652121</v>
      </c>
      <c r="BB9" s="202">
        <v>21.002362477999998</v>
      </c>
      <c r="BC9" s="297">
        <v>21.213326800000001</v>
      </c>
      <c r="BD9" s="297">
        <v>21.2412776</v>
      </c>
      <c r="BE9" s="297">
        <v>21.140674400000002</v>
      </c>
      <c r="BF9" s="297">
        <v>21.144569199999999</v>
      </c>
      <c r="BG9" s="297">
        <v>21.051389100000002</v>
      </c>
      <c r="BH9" s="297">
        <v>21.120953199999999</v>
      </c>
      <c r="BI9" s="297">
        <v>21.364506500000001</v>
      </c>
      <c r="BJ9" s="297">
        <v>21.3346652</v>
      </c>
      <c r="BK9" s="297">
        <v>21.211770399999999</v>
      </c>
      <c r="BL9" s="297">
        <v>21.228098200000002</v>
      </c>
      <c r="BM9" s="297">
        <v>21.2737321</v>
      </c>
      <c r="BN9" s="297">
        <v>21.3197264</v>
      </c>
      <c r="BO9" s="297">
        <v>21.3748133</v>
      </c>
      <c r="BP9" s="297">
        <v>21.4714755</v>
      </c>
      <c r="BQ9" s="297">
        <v>21.545518999999999</v>
      </c>
      <c r="BR9" s="297">
        <v>21.648090700000001</v>
      </c>
      <c r="BS9" s="297">
        <v>21.568982900000002</v>
      </c>
      <c r="BT9" s="297">
        <v>21.619689999999999</v>
      </c>
      <c r="BU9" s="297">
        <v>21.826736799999999</v>
      </c>
      <c r="BV9" s="297">
        <v>21.8946559</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9</v>
      </c>
      <c r="B11" s="134" t="s">
        <v>364</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2811658000000001</v>
      </c>
      <c r="AY11" s="202">
        <v>6.3722874102000002</v>
      </c>
      <c r="AZ11" s="202">
        <v>6.3140867526999997</v>
      </c>
      <c r="BA11" s="202">
        <v>6.1881872655999999</v>
      </c>
      <c r="BB11" s="202">
        <v>6.5200948546999999</v>
      </c>
      <c r="BC11" s="297">
        <v>7.0106725814999997</v>
      </c>
      <c r="BD11" s="297">
        <v>7.1210460341999999</v>
      </c>
      <c r="BE11" s="297">
        <v>7.2689979204000004</v>
      </c>
      <c r="BF11" s="297">
        <v>7.1391715226999999</v>
      </c>
      <c r="BG11" s="297">
        <v>7.2277960782999999</v>
      </c>
      <c r="BH11" s="297">
        <v>7.0804904798999999</v>
      </c>
      <c r="BI11" s="297">
        <v>6.9597580163000003</v>
      </c>
      <c r="BJ11" s="297">
        <v>6.6581356988999998</v>
      </c>
      <c r="BK11" s="297">
        <v>6.5694969743999998</v>
      </c>
      <c r="BL11" s="297">
        <v>6.5345838025000003</v>
      </c>
      <c r="BM11" s="297">
        <v>6.4131743727000003</v>
      </c>
      <c r="BN11" s="297">
        <v>6.7623398682999998</v>
      </c>
      <c r="BO11" s="297">
        <v>7.2624706876999996</v>
      </c>
      <c r="BP11" s="297">
        <v>7.3761774745000004</v>
      </c>
      <c r="BQ11" s="297">
        <v>7.5716832477000002</v>
      </c>
      <c r="BR11" s="297">
        <v>7.4797606671999999</v>
      </c>
      <c r="BS11" s="297">
        <v>7.6018797398000002</v>
      </c>
      <c r="BT11" s="297">
        <v>7.4827221290999999</v>
      </c>
      <c r="BU11" s="297">
        <v>7.3457516783000001</v>
      </c>
      <c r="BV11" s="297">
        <v>7.0616360288999998</v>
      </c>
    </row>
    <row r="12" spans="1:74" ht="11.15" customHeight="1" x14ac:dyDescent="0.25">
      <c r="A12" s="127" t="s">
        <v>244</v>
      </c>
      <c r="B12" s="135" t="s">
        <v>332</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77497924999996</v>
      </c>
      <c r="BA12" s="202">
        <v>0.82739296622000003</v>
      </c>
      <c r="BB12" s="202">
        <v>0.84317663873000004</v>
      </c>
      <c r="BC12" s="297">
        <v>0.84546115459000004</v>
      </c>
      <c r="BD12" s="297">
        <v>0.85501824571999996</v>
      </c>
      <c r="BE12" s="297">
        <v>0.84545447241000005</v>
      </c>
      <c r="BF12" s="297">
        <v>0.85006334187999999</v>
      </c>
      <c r="BG12" s="297">
        <v>0.86407384506999996</v>
      </c>
      <c r="BH12" s="297">
        <v>0.90031100082000004</v>
      </c>
      <c r="BI12" s="297">
        <v>0.88850485145000002</v>
      </c>
      <c r="BJ12" s="297">
        <v>0.87070314333999999</v>
      </c>
      <c r="BK12" s="297">
        <v>0.84410997492999995</v>
      </c>
      <c r="BL12" s="297">
        <v>0.82722368734999996</v>
      </c>
      <c r="BM12" s="297">
        <v>0.87657096934000001</v>
      </c>
      <c r="BN12" s="297">
        <v>0.89295456440999998</v>
      </c>
      <c r="BO12" s="297">
        <v>0.89552220657000003</v>
      </c>
      <c r="BP12" s="297">
        <v>0.90494641604000003</v>
      </c>
      <c r="BQ12" s="297">
        <v>0.89578180647000005</v>
      </c>
      <c r="BR12" s="297">
        <v>0.90069514152999997</v>
      </c>
      <c r="BS12" s="297">
        <v>0.91577636621000003</v>
      </c>
      <c r="BT12" s="297">
        <v>0.95352174078999996</v>
      </c>
      <c r="BU12" s="297">
        <v>0.94172525070000002</v>
      </c>
      <c r="BV12" s="297">
        <v>0.92386165751000004</v>
      </c>
    </row>
    <row r="13" spans="1:74" ht="11.15" customHeight="1" x14ac:dyDescent="0.25">
      <c r="A13" s="127" t="s">
        <v>245</v>
      </c>
      <c r="B13" s="135" t="s">
        <v>333</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62322159</v>
      </c>
      <c r="BA13" s="202">
        <v>3.3907856729999999</v>
      </c>
      <c r="BB13" s="202">
        <v>3.7121498801000001</v>
      </c>
      <c r="BC13" s="297">
        <v>4.1991988417000004</v>
      </c>
      <c r="BD13" s="297">
        <v>4.2907412649000003</v>
      </c>
      <c r="BE13" s="297">
        <v>4.4686113448000002</v>
      </c>
      <c r="BF13" s="297">
        <v>4.3444629333</v>
      </c>
      <c r="BG13" s="297">
        <v>4.4076768581000003</v>
      </c>
      <c r="BH13" s="297">
        <v>4.2059505649000002</v>
      </c>
      <c r="BI13" s="297">
        <v>4.0323811844000002</v>
      </c>
      <c r="BJ13" s="297">
        <v>3.7143579360999999</v>
      </c>
      <c r="BK13" s="297">
        <v>3.7289650784999999</v>
      </c>
      <c r="BL13" s="297">
        <v>3.7133656808</v>
      </c>
      <c r="BM13" s="297">
        <v>3.5116087037999999</v>
      </c>
      <c r="BN13" s="297">
        <v>3.8409357848000001</v>
      </c>
      <c r="BO13" s="297">
        <v>4.3374794801999998</v>
      </c>
      <c r="BP13" s="297">
        <v>4.4325033239999998</v>
      </c>
      <c r="BQ13" s="297">
        <v>4.6168849134999999</v>
      </c>
      <c r="BR13" s="297">
        <v>4.4909033758000003</v>
      </c>
      <c r="BS13" s="297">
        <v>4.5563970478</v>
      </c>
      <c r="BT13" s="297">
        <v>4.3463871996999996</v>
      </c>
      <c r="BU13" s="297">
        <v>4.166059959</v>
      </c>
      <c r="BV13" s="297">
        <v>3.8445430098000002</v>
      </c>
    </row>
    <row r="14" spans="1:74" ht="11.15" customHeight="1" x14ac:dyDescent="0.25">
      <c r="A14" s="127" t="s">
        <v>246</v>
      </c>
      <c r="B14" s="135" t="s">
        <v>334</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7736416236000005</v>
      </c>
      <c r="BA14" s="202">
        <v>0.77829439306000003</v>
      </c>
      <c r="BB14" s="202">
        <v>0.77925122011000003</v>
      </c>
      <c r="BC14" s="297">
        <v>0.77828977031000002</v>
      </c>
      <c r="BD14" s="297">
        <v>0.78346604410999998</v>
      </c>
      <c r="BE14" s="297">
        <v>0.78442832589</v>
      </c>
      <c r="BF14" s="297">
        <v>0.78441835693999995</v>
      </c>
      <c r="BG14" s="297">
        <v>0.78445827456999995</v>
      </c>
      <c r="BH14" s="297">
        <v>0.79242811114</v>
      </c>
      <c r="BI14" s="297">
        <v>0.80665265535999997</v>
      </c>
      <c r="BJ14" s="297">
        <v>0.81959105728000003</v>
      </c>
      <c r="BK14" s="297">
        <v>0.77080193658999996</v>
      </c>
      <c r="BL14" s="297">
        <v>0.77004463603999995</v>
      </c>
      <c r="BM14" s="297">
        <v>0.77092016645999994</v>
      </c>
      <c r="BN14" s="297">
        <v>0.77188568549000003</v>
      </c>
      <c r="BO14" s="297">
        <v>0.77089649807000005</v>
      </c>
      <c r="BP14" s="297">
        <v>0.77601365459000005</v>
      </c>
      <c r="BQ14" s="297">
        <v>0.77698325249</v>
      </c>
      <c r="BR14" s="297">
        <v>0.77697123571000004</v>
      </c>
      <c r="BS14" s="297">
        <v>0.77701554365000003</v>
      </c>
      <c r="BT14" s="297">
        <v>0.78489795288999997</v>
      </c>
      <c r="BU14" s="297">
        <v>0.79897626477999995</v>
      </c>
      <c r="BV14" s="297">
        <v>0.81180009595000002</v>
      </c>
    </row>
    <row r="15" spans="1:74" ht="11.15" customHeight="1" x14ac:dyDescent="0.25">
      <c r="A15" s="127" t="s">
        <v>1257</v>
      </c>
      <c r="B15" s="135" t="s">
        <v>1258</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380000000000002</v>
      </c>
      <c r="AY15" s="202">
        <v>0.49180068618</v>
      </c>
      <c r="AZ15" s="202">
        <v>0.44873595637000002</v>
      </c>
      <c r="BA15" s="202">
        <v>0.48275969431999999</v>
      </c>
      <c r="BB15" s="202">
        <v>0.47104935046000002</v>
      </c>
      <c r="BC15" s="297">
        <v>0.4729079981</v>
      </c>
      <c r="BD15" s="297">
        <v>0.47475100894</v>
      </c>
      <c r="BE15" s="297">
        <v>0.47665331910999997</v>
      </c>
      <c r="BF15" s="297">
        <v>0.47855194820000002</v>
      </c>
      <c r="BG15" s="297">
        <v>0.48044331457</v>
      </c>
      <c r="BH15" s="297">
        <v>0.48238695540999998</v>
      </c>
      <c r="BI15" s="297">
        <v>0.48428029810000001</v>
      </c>
      <c r="BJ15" s="297">
        <v>0.48617332241</v>
      </c>
      <c r="BK15" s="297">
        <v>0.46916436988999999</v>
      </c>
      <c r="BL15" s="297">
        <v>0.47588700759000002</v>
      </c>
      <c r="BM15" s="297">
        <v>0.49761249005000002</v>
      </c>
      <c r="BN15" s="297">
        <v>0.49960228724</v>
      </c>
      <c r="BO15" s="297">
        <v>0.50158658363999997</v>
      </c>
      <c r="BP15" s="297">
        <v>0.50354700532999996</v>
      </c>
      <c r="BQ15" s="297">
        <v>0.50555943865999997</v>
      </c>
      <c r="BR15" s="297">
        <v>0.50757444425999998</v>
      </c>
      <c r="BS15" s="297">
        <v>0.50958073431999995</v>
      </c>
      <c r="BT15" s="297">
        <v>0.51164304244000003</v>
      </c>
      <c r="BU15" s="297">
        <v>0.51365498502999996</v>
      </c>
      <c r="BV15" s="297">
        <v>0.51566156321000001</v>
      </c>
    </row>
    <row r="16" spans="1:74" ht="11.15" customHeight="1" x14ac:dyDescent="0.25">
      <c r="A16" s="127" t="s">
        <v>1330</v>
      </c>
      <c r="B16" s="135" t="s">
        <v>1331</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97">
        <v>0.35499999999999998</v>
      </c>
      <c r="BD16" s="297">
        <v>0.35499999999999998</v>
      </c>
      <c r="BE16" s="297">
        <v>0.35499999999999998</v>
      </c>
      <c r="BF16" s="297">
        <v>0.35499999999999998</v>
      </c>
      <c r="BG16" s="297">
        <v>0.36</v>
      </c>
      <c r="BH16" s="297">
        <v>0.36</v>
      </c>
      <c r="BI16" s="297">
        <v>0.40500000000000003</v>
      </c>
      <c r="BJ16" s="297">
        <v>0.42</v>
      </c>
      <c r="BK16" s="297">
        <v>0.42</v>
      </c>
      <c r="BL16" s="297">
        <v>0.42</v>
      </c>
      <c r="BM16" s="297">
        <v>0.42</v>
      </c>
      <c r="BN16" s="297">
        <v>0.42</v>
      </c>
      <c r="BO16" s="297">
        <v>0.42</v>
      </c>
      <c r="BP16" s="297">
        <v>0.42</v>
      </c>
      <c r="BQ16" s="297">
        <v>0.45666666667</v>
      </c>
      <c r="BR16" s="297">
        <v>0.49333333333000001</v>
      </c>
      <c r="BS16" s="297">
        <v>0.53</v>
      </c>
      <c r="BT16" s="297">
        <v>0.56666666666999999</v>
      </c>
      <c r="BU16" s="297">
        <v>0.60333333333000005</v>
      </c>
      <c r="BV16" s="297">
        <v>0.64</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6</v>
      </c>
      <c r="B18" s="134" t="s">
        <v>365</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451240515000002</v>
      </c>
      <c r="BA18" s="202">
        <v>4.0850727740000004</v>
      </c>
      <c r="BB18" s="202">
        <v>4.3431481540999997</v>
      </c>
      <c r="BC18" s="297">
        <v>4.3322963498</v>
      </c>
      <c r="BD18" s="297">
        <v>4.3490140473999999</v>
      </c>
      <c r="BE18" s="297">
        <v>4.3809352986999999</v>
      </c>
      <c r="BF18" s="297">
        <v>4.2864489785000002</v>
      </c>
      <c r="BG18" s="297">
        <v>4.1626037053999996</v>
      </c>
      <c r="BH18" s="297">
        <v>4.4615682435000004</v>
      </c>
      <c r="BI18" s="297">
        <v>4.4665264751000002</v>
      </c>
      <c r="BJ18" s="297">
        <v>4.4660196011000002</v>
      </c>
      <c r="BK18" s="297">
        <v>4.4639403745999999</v>
      </c>
      <c r="BL18" s="297">
        <v>4.5025955647</v>
      </c>
      <c r="BM18" s="297">
        <v>4.4962984578</v>
      </c>
      <c r="BN18" s="297">
        <v>4.4803718082000001</v>
      </c>
      <c r="BO18" s="297">
        <v>4.3649741063</v>
      </c>
      <c r="BP18" s="297">
        <v>4.3656430171</v>
      </c>
      <c r="BQ18" s="297">
        <v>4.3995111252000001</v>
      </c>
      <c r="BR18" s="297">
        <v>4.3179953974999998</v>
      </c>
      <c r="BS18" s="297">
        <v>4.2199930302000004</v>
      </c>
      <c r="BT18" s="297">
        <v>4.5365943631999999</v>
      </c>
      <c r="BU18" s="297">
        <v>4.5740178660000002</v>
      </c>
      <c r="BV18" s="297">
        <v>4.6116701348999998</v>
      </c>
    </row>
    <row r="19" spans="1:74" ht="11.15" customHeight="1" x14ac:dyDescent="0.25">
      <c r="A19" s="127" t="s">
        <v>247</v>
      </c>
      <c r="B19" s="135" t="s">
        <v>335</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88324039000001</v>
      </c>
      <c r="BA19" s="202">
        <v>2.0545198425</v>
      </c>
      <c r="BB19" s="202">
        <v>2.3235433509000001</v>
      </c>
      <c r="BC19" s="297">
        <v>2.2852805817999999</v>
      </c>
      <c r="BD19" s="297">
        <v>2.2929998245999998</v>
      </c>
      <c r="BE19" s="297">
        <v>2.3917641294999998</v>
      </c>
      <c r="BF19" s="297">
        <v>2.3905862348000002</v>
      </c>
      <c r="BG19" s="297">
        <v>2.1241159276000001</v>
      </c>
      <c r="BH19" s="297">
        <v>2.3874841184000002</v>
      </c>
      <c r="BI19" s="297">
        <v>2.3860081701000002</v>
      </c>
      <c r="BJ19" s="297">
        <v>2.3843994515000002</v>
      </c>
      <c r="BK19" s="297">
        <v>2.3977113862000001</v>
      </c>
      <c r="BL19" s="297">
        <v>2.4298181252000002</v>
      </c>
      <c r="BM19" s="297">
        <v>2.4270846865000002</v>
      </c>
      <c r="BN19" s="297">
        <v>2.4248272419000001</v>
      </c>
      <c r="BO19" s="297">
        <v>2.3230563927999999</v>
      </c>
      <c r="BP19" s="297">
        <v>2.3216843339</v>
      </c>
      <c r="BQ19" s="297">
        <v>2.4306718176</v>
      </c>
      <c r="BR19" s="297">
        <v>2.4436043049</v>
      </c>
      <c r="BS19" s="297">
        <v>2.2095613415000002</v>
      </c>
      <c r="BT19" s="297">
        <v>2.4961374482999998</v>
      </c>
      <c r="BU19" s="297">
        <v>2.5302874868999998</v>
      </c>
      <c r="BV19" s="297">
        <v>2.5653265091000002</v>
      </c>
    </row>
    <row r="20" spans="1:74" ht="11.15" customHeight="1" x14ac:dyDescent="0.25">
      <c r="A20" s="127" t="s">
        <v>998</v>
      </c>
      <c r="B20" s="135" t="s">
        <v>999</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1783584305999999</v>
      </c>
      <c r="BA20" s="202">
        <v>0.91235267467000003</v>
      </c>
      <c r="BB20" s="202">
        <v>0.90908067478999999</v>
      </c>
      <c r="BC20" s="297">
        <v>0.90844711781999998</v>
      </c>
      <c r="BD20" s="297">
        <v>0.91031428972999995</v>
      </c>
      <c r="BE20" s="297">
        <v>0.84324654586000003</v>
      </c>
      <c r="BF20" s="297">
        <v>0.76344405240000002</v>
      </c>
      <c r="BG20" s="297">
        <v>0.88526169807999999</v>
      </c>
      <c r="BH20" s="297">
        <v>0.92146946691999998</v>
      </c>
      <c r="BI20" s="297">
        <v>0.92475003456000004</v>
      </c>
      <c r="BJ20" s="297">
        <v>0.92424164794999997</v>
      </c>
      <c r="BK20" s="297">
        <v>0.92245767219999997</v>
      </c>
      <c r="BL20" s="297">
        <v>0.92221428458999999</v>
      </c>
      <c r="BM20" s="297">
        <v>0.92193959044999996</v>
      </c>
      <c r="BN20" s="297">
        <v>0.91623733001999996</v>
      </c>
      <c r="BO20" s="297">
        <v>0.91085077316999996</v>
      </c>
      <c r="BP20" s="297">
        <v>0.90613163669999996</v>
      </c>
      <c r="BQ20" s="297">
        <v>0.83062620709000001</v>
      </c>
      <c r="BR20" s="297">
        <v>0.74866447023000005</v>
      </c>
      <c r="BS20" s="297">
        <v>0.86397530828000002</v>
      </c>
      <c r="BT20" s="297">
        <v>0.89488151090000001</v>
      </c>
      <c r="BU20" s="297">
        <v>0.89522112729000003</v>
      </c>
      <c r="BV20" s="297">
        <v>0.89587267908000001</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54</v>
      </c>
      <c r="B22" s="134" t="s">
        <v>899</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8868486</v>
      </c>
      <c r="BA22" s="202">
        <v>13.912208615000001</v>
      </c>
      <c r="BB22" s="202">
        <v>13.605844706999999</v>
      </c>
      <c r="BC22" s="297">
        <v>13.310929573999999</v>
      </c>
      <c r="BD22" s="297">
        <v>13.457899450999999</v>
      </c>
      <c r="BE22" s="297">
        <v>13.550528066</v>
      </c>
      <c r="BF22" s="297">
        <v>13.412641415</v>
      </c>
      <c r="BG22" s="297">
        <v>13.460105231</v>
      </c>
      <c r="BH22" s="297">
        <v>13.524212493</v>
      </c>
      <c r="BI22" s="297">
        <v>13.561041997</v>
      </c>
      <c r="BJ22" s="297">
        <v>13.571304079000001</v>
      </c>
      <c r="BK22" s="297">
        <v>13.596036269000001</v>
      </c>
      <c r="BL22" s="297">
        <v>13.639419896</v>
      </c>
      <c r="BM22" s="297">
        <v>13.623850436</v>
      </c>
      <c r="BN22" s="297">
        <v>13.62318322</v>
      </c>
      <c r="BO22" s="297">
        <v>13.564552678</v>
      </c>
      <c r="BP22" s="297">
        <v>13.642794063</v>
      </c>
      <c r="BQ22" s="297">
        <v>13.652404854</v>
      </c>
      <c r="BR22" s="297">
        <v>13.529753121000001</v>
      </c>
      <c r="BS22" s="297">
        <v>13.583097442</v>
      </c>
      <c r="BT22" s="297">
        <v>13.645196124</v>
      </c>
      <c r="BU22" s="297">
        <v>13.683067844</v>
      </c>
      <c r="BV22" s="297">
        <v>13.685410981</v>
      </c>
    </row>
    <row r="23" spans="1:74" ht="11.15" customHeight="1" x14ac:dyDescent="0.25">
      <c r="A23" s="127" t="s">
        <v>248</v>
      </c>
      <c r="B23" s="135" t="s">
        <v>351</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99769356000003</v>
      </c>
      <c r="BA23" s="202">
        <v>0.63494686629999997</v>
      </c>
      <c r="BB23" s="202">
        <v>0.64445176966999995</v>
      </c>
      <c r="BC23" s="297">
        <v>0.64419527334000004</v>
      </c>
      <c r="BD23" s="297">
        <v>0.64395944529000004</v>
      </c>
      <c r="BE23" s="297">
        <v>0.64020973824000005</v>
      </c>
      <c r="BF23" s="297">
        <v>0.63976374461999996</v>
      </c>
      <c r="BG23" s="297">
        <v>0.63966158856999999</v>
      </c>
      <c r="BH23" s="297">
        <v>0.64798770575999998</v>
      </c>
      <c r="BI23" s="297">
        <v>0.64769125781000003</v>
      </c>
      <c r="BJ23" s="297">
        <v>0.64740143524000004</v>
      </c>
      <c r="BK23" s="297">
        <v>0.65087987850999995</v>
      </c>
      <c r="BL23" s="297">
        <v>0.65074652748999995</v>
      </c>
      <c r="BM23" s="297">
        <v>0.65040463035999996</v>
      </c>
      <c r="BN23" s="297">
        <v>0.64745188634999995</v>
      </c>
      <c r="BO23" s="297">
        <v>0.64714217492000004</v>
      </c>
      <c r="BP23" s="297">
        <v>0.64690622930999997</v>
      </c>
      <c r="BQ23" s="297">
        <v>0.64991636239999995</v>
      </c>
      <c r="BR23" s="297">
        <v>0.64961703166999996</v>
      </c>
      <c r="BS23" s="297">
        <v>0.64935295930000003</v>
      </c>
      <c r="BT23" s="297">
        <v>0.65963795149000004</v>
      </c>
      <c r="BU23" s="297">
        <v>0.65938946837000001</v>
      </c>
      <c r="BV23" s="297">
        <v>0.65917277702999999</v>
      </c>
    </row>
    <row r="24" spans="1:74" ht="11.15" customHeight="1" x14ac:dyDescent="0.25">
      <c r="A24" s="127" t="s">
        <v>249</v>
      </c>
      <c r="B24" s="135" t="s">
        <v>352</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9047955000001</v>
      </c>
      <c r="BA24" s="202">
        <v>2.0056734060000001</v>
      </c>
      <c r="BB24" s="202">
        <v>2.0408486246000002</v>
      </c>
      <c r="BC24" s="297">
        <v>1.8468639147999999</v>
      </c>
      <c r="BD24" s="297">
        <v>1.9944278056</v>
      </c>
      <c r="BE24" s="297">
        <v>1.9914621669999999</v>
      </c>
      <c r="BF24" s="297">
        <v>1.8548659479</v>
      </c>
      <c r="BG24" s="297">
        <v>1.9027458722999999</v>
      </c>
      <c r="BH24" s="297">
        <v>1.9600583424</v>
      </c>
      <c r="BI24" s="297">
        <v>1.9975364361000001</v>
      </c>
      <c r="BJ24" s="297">
        <v>2.0088615443000002</v>
      </c>
      <c r="BK24" s="297">
        <v>2.0317039421</v>
      </c>
      <c r="BL24" s="297">
        <v>2.0747923450000001</v>
      </c>
      <c r="BM24" s="297">
        <v>2.0609074399999998</v>
      </c>
      <c r="BN24" s="297">
        <v>2.0641020251</v>
      </c>
      <c r="BO24" s="297">
        <v>2.0065770834999999</v>
      </c>
      <c r="BP24" s="297">
        <v>2.0854047541999998</v>
      </c>
      <c r="BQ24" s="297">
        <v>2.0925380967999998</v>
      </c>
      <c r="BR24" s="297">
        <v>1.9709961399</v>
      </c>
      <c r="BS24" s="297">
        <v>2.0248571320000002</v>
      </c>
      <c r="BT24" s="297">
        <v>2.0781920022000002</v>
      </c>
      <c r="BU24" s="297">
        <v>2.1166476505</v>
      </c>
      <c r="BV24" s="297">
        <v>2.1198819978999999</v>
      </c>
    </row>
    <row r="25" spans="1:74" ht="11.15" customHeight="1" x14ac:dyDescent="0.25">
      <c r="A25" s="127" t="s">
        <v>250</v>
      </c>
      <c r="B25" s="135" t="s">
        <v>353</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9299093000001</v>
      </c>
      <c r="BA25" s="202">
        <v>10.859021936</v>
      </c>
      <c r="BB25" s="202">
        <v>10.508837186999999</v>
      </c>
      <c r="BC25" s="297">
        <v>10.409005874</v>
      </c>
      <c r="BD25" s="297">
        <v>10.409444611</v>
      </c>
      <c r="BE25" s="297">
        <v>10.509278814</v>
      </c>
      <c r="BF25" s="297">
        <v>10.509244176999999</v>
      </c>
      <c r="BG25" s="297">
        <v>10.509382871</v>
      </c>
      <c r="BH25" s="297">
        <v>10.509000109</v>
      </c>
      <c r="BI25" s="297">
        <v>10.509293856999999</v>
      </c>
      <c r="BJ25" s="297">
        <v>10.509680920999999</v>
      </c>
      <c r="BK25" s="297">
        <v>10.509063085999999</v>
      </c>
      <c r="BL25" s="297">
        <v>10.509905994</v>
      </c>
      <c r="BM25" s="297">
        <v>10.509473873999999</v>
      </c>
      <c r="BN25" s="297">
        <v>10.509354417999999</v>
      </c>
      <c r="BO25" s="297">
        <v>10.509391639</v>
      </c>
      <c r="BP25" s="297">
        <v>10.509800434000001</v>
      </c>
      <c r="BQ25" s="297">
        <v>10.509695150000001</v>
      </c>
      <c r="BR25" s="297">
        <v>10.509653397999999</v>
      </c>
      <c r="BS25" s="297">
        <v>10.509807345</v>
      </c>
      <c r="BT25" s="297">
        <v>10.509401558</v>
      </c>
      <c r="BU25" s="297">
        <v>10.509678514999999</v>
      </c>
      <c r="BV25" s="297">
        <v>10.510113176999999</v>
      </c>
    </row>
    <row r="26" spans="1:74" ht="11.15" customHeight="1" x14ac:dyDescent="0.25">
      <c r="A26" s="127" t="s">
        <v>835</v>
      </c>
      <c r="B26" s="135" t="s">
        <v>836</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68977460999999</v>
      </c>
      <c r="BA26" s="202">
        <v>0.27465891305000001</v>
      </c>
      <c r="BB26" s="202">
        <v>0.27463834123000003</v>
      </c>
      <c r="BC26" s="297">
        <v>0.27465712458000002</v>
      </c>
      <c r="BD26" s="297">
        <v>0.27470597803000002</v>
      </c>
      <c r="BE26" s="297">
        <v>0.27468751657000001</v>
      </c>
      <c r="BF26" s="297">
        <v>0.27468365972999997</v>
      </c>
      <c r="BG26" s="297">
        <v>0.27469910326000002</v>
      </c>
      <c r="BH26" s="297">
        <v>0.27465648266999998</v>
      </c>
      <c r="BI26" s="297">
        <v>0.27468919156999999</v>
      </c>
      <c r="BJ26" s="297">
        <v>0.27473229131999999</v>
      </c>
      <c r="BK26" s="297">
        <v>0.27466349513999999</v>
      </c>
      <c r="BL26" s="297">
        <v>0.27475735326</v>
      </c>
      <c r="BM26" s="297">
        <v>0.27470923652000001</v>
      </c>
      <c r="BN26" s="297">
        <v>0.27469593503</v>
      </c>
      <c r="BO26" s="297">
        <v>0.27470007956999998</v>
      </c>
      <c r="BP26" s="297">
        <v>0.27474559913000002</v>
      </c>
      <c r="BQ26" s="297">
        <v>0.27473387570000002</v>
      </c>
      <c r="BR26" s="297">
        <v>0.27472922657999999</v>
      </c>
      <c r="BS26" s="297">
        <v>0.27474636867000002</v>
      </c>
      <c r="BT26" s="297">
        <v>0.27470118405999999</v>
      </c>
      <c r="BU26" s="297">
        <v>0.27473202341000003</v>
      </c>
      <c r="BV26" s="297">
        <v>0.27478042319000001</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6</v>
      </c>
      <c r="B28" s="134" t="s">
        <v>366</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000546677999999</v>
      </c>
      <c r="BA28" s="202">
        <v>3.2103643717999999</v>
      </c>
      <c r="BB28" s="202">
        <v>3.1904843158</v>
      </c>
      <c r="BC28" s="297">
        <v>3.1559847328999999</v>
      </c>
      <c r="BD28" s="297">
        <v>3.1702014054999998</v>
      </c>
      <c r="BE28" s="297">
        <v>3.1899461946000001</v>
      </c>
      <c r="BF28" s="297">
        <v>3.1891235107</v>
      </c>
      <c r="BG28" s="297">
        <v>3.1881806315999999</v>
      </c>
      <c r="BH28" s="297">
        <v>3.1867464692</v>
      </c>
      <c r="BI28" s="297">
        <v>3.1860852026000002</v>
      </c>
      <c r="BJ28" s="297">
        <v>3.1852980450000001</v>
      </c>
      <c r="BK28" s="297">
        <v>3.2319506262000002</v>
      </c>
      <c r="BL28" s="297">
        <v>3.2309427535999999</v>
      </c>
      <c r="BM28" s="297">
        <v>3.2295355473999998</v>
      </c>
      <c r="BN28" s="297">
        <v>3.2279088556</v>
      </c>
      <c r="BO28" s="297">
        <v>3.2266893338</v>
      </c>
      <c r="BP28" s="297">
        <v>3.2260381910000002</v>
      </c>
      <c r="BQ28" s="297">
        <v>3.2249681457000001</v>
      </c>
      <c r="BR28" s="297">
        <v>3.2242873717</v>
      </c>
      <c r="BS28" s="297">
        <v>3.2234979849999998</v>
      </c>
      <c r="BT28" s="297">
        <v>3.2221919937000001</v>
      </c>
      <c r="BU28" s="297">
        <v>3.2216607181999999</v>
      </c>
      <c r="BV28" s="297">
        <v>3.2210408151999999</v>
      </c>
    </row>
    <row r="29" spans="1:74" ht="11.15" customHeight="1" x14ac:dyDescent="0.25">
      <c r="A29" s="127" t="s">
        <v>251</v>
      </c>
      <c r="B29" s="135" t="s">
        <v>355</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688113968999999</v>
      </c>
      <c r="BA29" s="202">
        <v>1.0707480708999999</v>
      </c>
      <c r="BB29" s="202">
        <v>1.0526017227</v>
      </c>
      <c r="BC29" s="297">
        <v>1.019365361</v>
      </c>
      <c r="BD29" s="297">
        <v>1.0193344092000001</v>
      </c>
      <c r="BE29" s="297">
        <v>1.0192870666</v>
      </c>
      <c r="BF29" s="297">
        <v>1.0192390650000001</v>
      </c>
      <c r="BG29" s="297">
        <v>1.019266416</v>
      </c>
      <c r="BH29" s="297">
        <v>1.0192118910000001</v>
      </c>
      <c r="BI29" s="297">
        <v>1.0191930680000001</v>
      </c>
      <c r="BJ29" s="297">
        <v>1.0192888490000001</v>
      </c>
      <c r="BK29" s="297">
        <v>1.0387159199</v>
      </c>
      <c r="BL29" s="297">
        <v>1.0386597360000001</v>
      </c>
      <c r="BM29" s="297">
        <v>1.0386005406000001</v>
      </c>
      <c r="BN29" s="297">
        <v>1.0385279681999999</v>
      </c>
      <c r="BO29" s="297">
        <v>1.0385035841000001</v>
      </c>
      <c r="BP29" s="297">
        <v>1.0384817864</v>
      </c>
      <c r="BQ29" s="297">
        <v>1.0384477953</v>
      </c>
      <c r="BR29" s="297">
        <v>1.0384092954999999</v>
      </c>
      <c r="BS29" s="297">
        <v>1.0384469047</v>
      </c>
      <c r="BT29" s="297">
        <v>1.0384003155999999</v>
      </c>
      <c r="BU29" s="297">
        <v>1.0383893914</v>
      </c>
      <c r="BV29" s="297">
        <v>1.0384960140999999</v>
      </c>
    </row>
    <row r="30" spans="1:74" ht="11.15" customHeight="1" x14ac:dyDescent="0.25">
      <c r="A30" s="127" t="s">
        <v>1042</v>
      </c>
      <c r="B30" s="135" t="s">
        <v>1041</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4183512000001</v>
      </c>
      <c r="BA30" s="202">
        <v>1.8583438617000001</v>
      </c>
      <c r="BB30" s="202">
        <v>1.8582942081</v>
      </c>
      <c r="BC30" s="297">
        <v>1.8583395449</v>
      </c>
      <c r="BD30" s="297">
        <v>1.8584574608</v>
      </c>
      <c r="BE30" s="297">
        <v>1.8584129009999999</v>
      </c>
      <c r="BF30" s="297">
        <v>1.8584035918999999</v>
      </c>
      <c r="BG30" s="297">
        <v>1.8584408673999999</v>
      </c>
      <c r="BH30" s="297">
        <v>1.8583379954999999</v>
      </c>
      <c r="BI30" s="297">
        <v>1.8584169439</v>
      </c>
      <c r="BJ30" s="297">
        <v>1.8585209723</v>
      </c>
      <c r="BK30" s="297">
        <v>1.8583549212999999</v>
      </c>
      <c r="BL30" s="297">
        <v>1.8585814635</v>
      </c>
      <c r="BM30" s="297">
        <v>1.8584653256999999</v>
      </c>
      <c r="BN30" s="297">
        <v>1.8584332204</v>
      </c>
      <c r="BO30" s="297">
        <v>1.8584432238999999</v>
      </c>
      <c r="BP30" s="297">
        <v>1.8585530929</v>
      </c>
      <c r="BQ30" s="297">
        <v>1.8585247965</v>
      </c>
      <c r="BR30" s="297">
        <v>1.8585135750999999</v>
      </c>
      <c r="BS30" s="297">
        <v>1.8585549503000001</v>
      </c>
      <c r="BT30" s="297">
        <v>1.8584458898</v>
      </c>
      <c r="BU30" s="297">
        <v>1.8585203256</v>
      </c>
      <c r="BV30" s="297">
        <v>1.8586371466</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7</v>
      </c>
      <c r="B32" s="134" t="s">
        <v>367</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8.9835270000000005</v>
      </c>
      <c r="AY32" s="202">
        <v>9.1702342520000002</v>
      </c>
      <c r="AZ32" s="202">
        <v>9.3736619776999994</v>
      </c>
      <c r="BA32" s="202">
        <v>9.3645561626999996</v>
      </c>
      <c r="BB32" s="202">
        <v>9.2309947448000003</v>
      </c>
      <c r="BC32" s="297">
        <v>9.2422034299</v>
      </c>
      <c r="BD32" s="297">
        <v>9.2854017995000007</v>
      </c>
      <c r="BE32" s="297">
        <v>9.2029453359000009</v>
      </c>
      <c r="BF32" s="297">
        <v>9.2278591449</v>
      </c>
      <c r="BG32" s="297">
        <v>9.2403586065999992</v>
      </c>
      <c r="BH32" s="297">
        <v>9.2456942550000001</v>
      </c>
      <c r="BI32" s="297">
        <v>9.2600218997999999</v>
      </c>
      <c r="BJ32" s="297">
        <v>9.2141718408000006</v>
      </c>
      <c r="BK32" s="297">
        <v>9.1878102259999999</v>
      </c>
      <c r="BL32" s="297">
        <v>9.1847816567000002</v>
      </c>
      <c r="BM32" s="297">
        <v>9.1665123900999994</v>
      </c>
      <c r="BN32" s="297">
        <v>9.1651383667000008</v>
      </c>
      <c r="BO32" s="297">
        <v>9.1728536408999997</v>
      </c>
      <c r="BP32" s="297">
        <v>9.2163400673000009</v>
      </c>
      <c r="BQ32" s="297">
        <v>9.1331508897999996</v>
      </c>
      <c r="BR32" s="297">
        <v>9.1788122496</v>
      </c>
      <c r="BS32" s="297">
        <v>9.1903221024999997</v>
      </c>
      <c r="BT32" s="297">
        <v>9.1944342068000005</v>
      </c>
      <c r="BU32" s="297">
        <v>9.2100276040000004</v>
      </c>
      <c r="BV32" s="297">
        <v>9.1670046877000004</v>
      </c>
    </row>
    <row r="33" spans="1:74" ht="11.15" customHeight="1" x14ac:dyDescent="0.25">
      <c r="A33" s="127" t="s">
        <v>252</v>
      </c>
      <c r="B33" s="135" t="s">
        <v>325</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581283218999997</v>
      </c>
      <c r="BA33" s="202">
        <v>0.43533074574000002</v>
      </c>
      <c r="BB33" s="202">
        <v>0.43318893417999998</v>
      </c>
      <c r="BC33" s="297">
        <v>0.43128817024999999</v>
      </c>
      <c r="BD33" s="297">
        <v>0.42957130553</v>
      </c>
      <c r="BE33" s="297">
        <v>0.42743862489000001</v>
      </c>
      <c r="BF33" s="297">
        <v>0.42539466415999999</v>
      </c>
      <c r="BG33" s="297">
        <v>0.42346837363000001</v>
      </c>
      <c r="BH33" s="297">
        <v>0.42118333255000001</v>
      </c>
      <c r="BI33" s="297">
        <v>0.41936107875</v>
      </c>
      <c r="BJ33" s="297">
        <v>0.41760171490999998</v>
      </c>
      <c r="BK33" s="297">
        <v>0.40852384146999998</v>
      </c>
      <c r="BL33" s="297">
        <v>0.40727983694999997</v>
      </c>
      <c r="BM33" s="297">
        <v>0.40516033174999999</v>
      </c>
      <c r="BN33" s="297">
        <v>0.40325412166000002</v>
      </c>
      <c r="BO33" s="297">
        <v>0.40145426642999998</v>
      </c>
      <c r="BP33" s="297">
        <v>0.39990816126000001</v>
      </c>
      <c r="BQ33" s="297">
        <v>0.39800849180999998</v>
      </c>
      <c r="BR33" s="297">
        <v>0.39615138432000002</v>
      </c>
      <c r="BS33" s="297">
        <v>0.39442749888</v>
      </c>
      <c r="BT33" s="297">
        <v>0.39231881841999999</v>
      </c>
      <c r="BU33" s="297">
        <v>0.39067740340000001</v>
      </c>
      <c r="BV33" s="297">
        <v>0.38914322862</v>
      </c>
    </row>
    <row r="34" spans="1:74" ht="11.15" customHeight="1" x14ac:dyDescent="0.25">
      <c r="A34" s="127" t="s">
        <v>253</v>
      </c>
      <c r="B34" s="135" t="s">
        <v>326</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754712856999998</v>
      </c>
      <c r="BA34" s="202">
        <v>5.3616750868</v>
      </c>
      <c r="BB34" s="202">
        <v>5.2098126924999999</v>
      </c>
      <c r="BC34" s="297">
        <v>5.2338371057000002</v>
      </c>
      <c r="BD34" s="297">
        <v>5.2692430869000004</v>
      </c>
      <c r="BE34" s="297">
        <v>5.2013398881999997</v>
      </c>
      <c r="BF34" s="297">
        <v>5.2378118696999998</v>
      </c>
      <c r="BG34" s="297">
        <v>5.2600751219999999</v>
      </c>
      <c r="BH34" s="297">
        <v>5.2782183771</v>
      </c>
      <c r="BI34" s="297">
        <v>5.2970306996999996</v>
      </c>
      <c r="BJ34" s="297">
        <v>5.2526925245999996</v>
      </c>
      <c r="BK34" s="297">
        <v>5.2194745711000001</v>
      </c>
      <c r="BL34" s="297">
        <v>5.210572966</v>
      </c>
      <c r="BM34" s="297">
        <v>5.2030295507000002</v>
      </c>
      <c r="BN34" s="297">
        <v>5.2099763902999996</v>
      </c>
      <c r="BO34" s="297">
        <v>5.2315709713</v>
      </c>
      <c r="BP34" s="297">
        <v>5.2655293807000003</v>
      </c>
      <c r="BQ34" s="297">
        <v>5.1975629804999999</v>
      </c>
      <c r="BR34" s="297">
        <v>5.2327893199000002</v>
      </c>
      <c r="BS34" s="297">
        <v>5.2541100591000003</v>
      </c>
      <c r="BT34" s="297">
        <v>5.2709190560000003</v>
      </c>
      <c r="BU34" s="297">
        <v>5.28848992</v>
      </c>
      <c r="BV34" s="297">
        <v>5.2438709531000001</v>
      </c>
    </row>
    <row r="35" spans="1:74" ht="11.15" customHeight="1" x14ac:dyDescent="0.25">
      <c r="A35" s="127" t="s">
        <v>254</v>
      </c>
      <c r="B35" s="135" t="s">
        <v>327</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8693325432000003</v>
      </c>
      <c r="BA35" s="202">
        <v>0.87711952569999996</v>
      </c>
      <c r="BB35" s="202">
        <v>0.91205266155999998</v>
      </c>
      <c r="BC35" s="297">
        <v>0.90805889939999995</v>
      </c>
      <c r="BD35" s="297">
        <v>0.91252751663999998</v>
      </c>
      <c r="BE35" s="297">
        <v>0.90643154460999997</v>
      </c>
      <c r="BF35" s="297">
        <v>0.90055305208000003</v>
      </c>
      <c r="BG35" s="297">
        <v>0.89701888753000003</v>
      </c>
      <c r="BH35" s="297">
        <v>0.89293878267000004</v>
      </c>
      <c r="BI35" s="297">
        <v>0.89139219750999998</v>
      </c>
      <c r="BJ35" s="297">
        <v>0.88938502315000001</v>
      </c>
      <c r="BK35" s="297">
        <v>0.90910791732999996</v>
      </c>
      <c r="BL35" s="297">
        <v>0.91594189042999996</v>
      </c>
      <c r="BM35" s="297">
        <v>0.91844459199999995</v>
      </c>
      <c r="BN35" s="297">
        <v>0.91272090854999999</v>
      </c>
      <c r="BO35" s="297">
        <v>0.91035473317000004</v>
      </c>
      <c r="BP35" s="297">
        <v>0.91601243534999999</v>
      </c>
      <c r="BQ35" s="297">
        <v>0.91127095829000004</v>
      </c>
      <c r="BR35" s="297">
        <v>0.90717566772000002</v>
      </c>
      <c r="BS35" s="297">
        <v>0.90562659789</v>
      </c>
      <c r="BT35" s="297">
        <v>0.90384542768999998</v>
      </c>
      <c r="BU35" s="297">
        <v>0.90247893867999995</v>
      </c>
      <c r="BV35" s="297">
        <v>0.90358205475999998</v>
      </c>
    </row>
    <row r="36" spans="1:74" ht="11.15" customHeight="1" x14ac:dyDescent="0.25">
      <c r="A36" s="127" t="s">
        <v>995</v>
      </c>
      <c r="B36" s="135" t="s">
        <v>994</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600785750999996</v>
      </c>
      <c r="BA36" s="202">
        <v>0.84299295199000002</v>
      </c>
      <c r="BB36" s="202">
        <v>0.84003163935000003</v>
      </c>
      <c r="BC36" s="297">
        <v>0.83727530359000002</v>
      </c>
      <c r="BD36" s="297">
        <v>0.83467558451000001</v>
      </c>
      <c r="BE36" s="297">
        <v>0.83172526341999997</v>
      </c>
      <c r="BF36" s="297">
        <v>0.82885100884999996</v>
      </c>
      <c r="BG36" s="297">
        <v>0.82607727805999998</v>
      </c>
      <c r="BH36" s="297">
        <v>0.82300112695000005</v>
      </c>
      <c r="BI36" s="297">
        <v>0.82031732083999997</v>
      </c>
      <c r="BJ36" s="297">
        <v>0.81768763423000002</v>
      </c>
      <c r="BK36" s="297">
        <v>0.81551265059</v>
      </c>
      <c r="BL36" s="297">
        <v>0.81218483311</v>
      </c>
      <c r="BM36" s="297">
        <v>0.81011755595000001</v>
      </c>
      <c r="BN36" s="297">
        <v>0.80823161002999999</v>
      </c>
      <c r="BO36" s="297">
        <v>0.80643652971000002</v>
      </c>
      <c r="BP36" s="297">
        <v>0.80485694641000005</v>
      </c>
      <c r="BQ36" s="297">
        <v>0.80297921959999996</v>
      </c>
      <c r="BR36" s="297">
        <v>0.80113833855000005</v>
      </c>
      <c r="BS36" s="297">
        <v>0.79941095446999999</v>
      </c>
      <c r="BT36" s="297">
        <v>0.79735894898000004</v>
      </c>
      <c r="BU36" s="297">
        <v>0.79570290548</v>
      </c>
      <c r="BV36" s="297">
        <v>0.79413832349000002</v>
      </c>
    </row>
    <row r="37" spans="1:74" ht="11.15" customHeight="1" x14ac:dyDescent="0.25">
      <c r="A37" s="127" t="s">
        <v>255</v>
      </c>
      <c r="B37" s="135" t="s">
        <v>328</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1984300000000003</v>
      </c>
      <c r="AY37" s="202">
        <v>0.60667555957999997</v>
      </c>
      <c r="AZ37" s="202">
        <v>0.62121897150000005</v>
      </c>
      <c r="BA37" s="202">
        <v>0.61687457421000003</v>
      </c>
      <c r="BB37" s="202">
        <v>0.59877795123999999</v>
      </c>
      <c r="BC37" s="297">
        <v>0.59648678308000003</v>
      </c>
      <c r="BD37" s="297">
        <v>0.59434884363999996</v>
      </c>
      <c r="BE37" s="297">
        <v>0.59286973274999999</v>
      </c>
      <c r="BF37" s="297">
        <v>0.59146530590000002</v>
      </c>
      <c r="BG37" s="297">
        <v>0.59015938576000004</v>
      </c>
      <c r="BH37" s="297">
        <v>0.58855920946999996</v>
      </c>
      <c r="BI37" s="297">
        <v>0.58734194648000004</v>
      </c>
      <c r="BJ37" s="297">
        <v>0.58617791573</v>
      </c>
      <c r="BK37" s="297">
        <v>0.58614224172999996</v>
      </c>
      <c r="BL37" s="297">
        <v>0.58390311030999997</v>
      </c>
      <c r="BM37" s="297">
        <v>0.58129108968999998</v>
      </c>
      <c r="BN37" s="297">
        <v>0.57833410401999996</v>
      </c>
      <c r="BO37" s="297">
        <v>0.57598745426999998</v>
      </c>
      <c r="BP37" s="297">
        <v>0.57385087802000001</v>
      </c>
      <c r="BQ37" s="297">
        <v>0.57142373156000004</v>
      </c>
      <c r="BR37" s="297">
        <v>0.56903252643000002</v>
      </c>
      <c r="BS37" s="297">
        <v>0.56675197336000005</v>
      </c>
      <c r="BT37" s="297">
        <v>0.56415503979000003</v>
      </c>
      <c r="BU37" s="297">
        <v>0.56694407398000002</v>
      </c>
      <c r="BV37" s="297">
        <v>0.56682228010000002</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9</v>
      </c>
      <c r="B39" s="134" t="s">
        <v>368</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4171027604999999</v>
      </c>
      <c r="BA39" s="202">
        <v>1.4085885950000001</v>
      </c>
      <c r="BB39" s="202">
        <v>1.4016078985</v>
      </c>
      <c r="BC39" s="297">
        <v>1.4417008514</v>
      </c>
      <c r="BD39" s="297">
        <v>1.4374492581</v>
      </c>
      <c r="BE39" s="297">
        <v>1.4306760827</v>
      </c>
      <c r="BF39" s="297">
        <v>1.4271692303000001</v>
      </c>
      <c r="BG39" s="297">
        <v>1.4242381855999999</v>
      </c>
      <c r="BH39" s="297">
        <v>1.4234729264999999</v>
      </c>
      <c r="BI39" s="297">
        <v>1.4193775465</v>
      </c>
      <c r="BJ39" s="297">
        <v>1.4182861374</v>
      </c>
      <c r="BK39" s="297">
        <v>1.385245252</v>
      </c>
      <c r="BL39" s="297">
        <v>1.3853424123</v>
      </c>
      <c r="BM39" s="297">
        <v>1.3875205236999999</v>
      </c>
      <c r="BN39" s="297">
        <v>1.3809600210999999</v>
      </c>
      <c r="BO39" s="297">
        <v>1.3804967647999999</v>
      </c>
      <c r="BP39" s="297">
        <v>1.3773947684000001</v>
      </c>
      <c r="BQ39" s="297">
        <v>1.3808295819</v>
      </c>
      <c r="BR39" s="297">
        <v>1.3784908218</v>
      </c>
      <c r="BS39" s="297">
        <v>1.3767438248999999</v>
      </c>
      <c r="BT39" s="297">
        <v>1.3761408225</v>
      </c>
      <c r="BU39" s="297">
        <v>1.3732135077000001</v>
      </c>
      <c r="BV39" s="297">
        <v>1.3733320457</v>
      </c>
    </row>
    <row r="40" spans="1:74" ht="11.15" customHeight="1" x14ac:dyDescent="0.25">
      <c r="A40" s="127" t="s">
        <v>256</v>
      </c>
      <c r="B40" s="135" t="s">
        <v>358</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9069123413</v>
      </c>
      <c r="BA40" s="202">
        <v>0.69497048803999995</v>
      </c>
      <c r="BB40" s="202">
        <v>0.69029462315000001</v>
      </c>
      <c r="BC40" s="297">
        <v>0.69161166488000003</v>
      </c>
      <c r="BD40" s="297">
        <v>0.69005650796999995</v>
      </c>
      <c r="BE40" s="297">
        <v>0.69138616242999995</v>
      </c>
      <c r="BF40" s="297">
        <v>0.68990470639000001</v>
      </c>
      <c r="BG40" s="297">
        <v>0.68989362531999998</v>
      </c>
      <c r="BH40" s="297">
        <v>0.69139927191999995</v>
      </c>
      <c r="BI40" s="297">
        <v>0.69013812218000004</v>
      </c>
      <c r="BJ40" s="297">
        <v>0.69182732104</v>
      </c>
      <c r="BK40" s="297">
        <v>0.65470536835000004</v>
      </c>
      <c r="BL40" s="297">
        <v>0.65610789590999996</v>
      </c>
      <c r="BM40" s="297">
        <v>0.66039271519999998</v>
      </c>
      <c r="BN40" s="297">
        <v>0.65571450537999998</v>
      </c>
      <c r="BO40" s="297">
        <v>0.65703626861999997</v>
      </c>
      <c r="BP40" s="297">
        <v>0.65548218701000005</v>
      </c>
      <c r="BQ40" s="297">
        <v>0.65680966821999998</v>
      </c>
      <c r="BR40" s="297">
        <v>0.65532846771999997</v>
      </c>
      <c r="BS40" s="297">
        <v>0.65531683881000002</v>
      </c>
      <c r="BT40" s="297">
        <v>0.65682331239000002</v>
      </c>
      <c r="BU40" s="297">
        <v>0.65556276565000005</v>
      </c>
      <c r="BV40" s="297">
        <v>0.65725025507000001</v>
      </c>
    </row>
    <row r="41" spans="1:74" ht="11.15" customHeight="1" x14ac:dyDescent="0.25">
      <c r="A41" s="127" t="s">
        <v>1001</v>
      </c>
      <c r="B41" s="135" t="s">
        <v>1000</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9152408</v>
      </c>
      <c r="BA41" s="202">
        <v>0.12450839717999999</v>
      </c>
      <c r="BB41" s="202">
        <v>0.11935739965</v>
      </c>
      <c r="BC41" s="297">
        <v>0.16</v>
      </c>
      <c r="BD41" s="297">
        <v>0.16</v>
      </c>
      <c r="BE41" s="297">
        <v>0.16</v>
      </c>
      <c r="BF41" s="297">
        <v>0.16</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365"/>
      <c r="BD42" s="365"/>
      <c r="BE42" s="365"/>
      <c r="BF42" s="365"/>
      <c r="BG42" s="365"/>
      <c r="BH42" s="365"/>
      <c r="BI42" s="365"/>
      <c r="BJ42" s="298"/>
      <c r="BK42" s="298"/>
      <c r="BL42" s="298"/>
      <c r="BM42" s="298"/>
      <c r="BN42" s="298"/>
      <c r="BO42" s="298"/>
      <c r="BP42" s="298"/>
      <c r="BQ42" s="298"/>
      <c r="BR42" s="298"/>
      <c r="BS42" s="298"/>
      <c r="BT42" s="298"/>
      <c r="BU42" s="298"/>
      <c r="BV42" s="298"/>
    </row>
    <row r="43" spans="1:74" ht="11.15" customHeight="1" x14ac:dyDescent="0.25">
      <c r="A43" s="127" t="s">
        <v>361</v>
      </c>
      <c r="B43" s="134" t="s">
        <v>78</v>
      </c>
      <c r="C43" s="202">
        <v>64.429044011000002</v>
      </c>
      <c r="D43" s="202">
        <v>64.253783165000002</v>
      </c>
      <c r="E43" s="202">
        <v>64.733703250000005</v>
      </c>
      <c r="F43" s="202">
        <v>65.008835644000001</v>
      </c>
      <c r="G43" s="202">
        <v>65.152294716</v>
      </c>
      <c r="H43" s="202">
        <v>65.478177302999995</v>
      </c>
      <c r="I43" s="202">
        <v>65.389590905000006</v>
      </c>
      <c r="J43" s="202">
        <v>66.290212014000005</v>
      </c>
      <c r="K43" s="202">
        <v>66.216310634999999</v>
      </c>
      <c r="L43" s="202">
        <v>66.648692444000005</v>
      </c>
      <c r="M43" s="202">
        <v>67.463928887999998</v>
      </c>
      <c r="N43" s="202">
        <v>67.222040879999994</v>
      </c>
      <c r="O43" s="202">
        <v>67.205979103999994</v>
      </c>
      <c r="P43" s="202">
        <v>66.770804002000006</v>
      </c>
      <c r="Q43" s="202">
        <v>66.813833967999997</v>
      </c>
      <c r="R43" s="202">
        <v>64.180415256000003</v>
      </c>
      <c r="S43" s="202">
        <v>58.818506118000002</v>
      </c>
      <c r="T43" s="202">
        <v>60.912266070999998</v>
      </c>
      <c r="U43" s="202">
        <v>62.133844547000002</v>
      </c>
      <c r="V43" s="202">
        <v>62.071710688000003</v>
      </c>
      <c r="W43" s="202">
        <v>62.041290382</v>
      </c>
      <c r="X43" s="202">
        <v>61.996345525999999</v>
      </c>
      <c r="Y43" s="202">
        <v>62.881434796999997</v>
      </c>
      <c r="Z43" s="202">
        <v>62.628220612</v>
      </c>
      <c r="AA43" s="202">
        <v>63.266130654999998</v>
      </c>
      <c r="AB43" s="202">
        <v>60.414754518999999</v>
      </c>
      <c r="AC43" s="202">
        <v>63.544170309999998</v>
      </c>
      <c r="AD43" s="202">
        <v>63.625084282000003</v>
      </c>
      <c r="AE43" s="202">
        <v>64.080081333999999</v>
      </c>
      <c r="AF43" s="202">
        <v>64.102056175000001</v>
      </c>
      <c r="AG43" s="202">
        <v>64.859671606000006</v>
      </c>
      <c r="AH43" s="202">
        <v>64.337771007000001</v>
      </c>
      <c r="AI43" s="202">
        <v>64.157807539000004</v>
      </c>
      <c r="AJ43" s="202">
        <v>65.238341106999997</v>
      </c>
      <c r="AK43" s="202">
        <v>65.581492073000007</v>
      </c>
      <c r="AL43" s="202">
        <v>64.871355942999998</v>
      </c>
      <c r="AM43" s="202">
        <v>64.629478930000005</v>
      </c>
      <c r="AN43" s="202">
        <v>64.867334788999997</v>
      </c>
      <c r="AO43" s="202">
        <v>65.724412212000004</v>
      </c>
      <c r="AP43" s="202">
        <v>64.603255332000003</v>
      </c>
      <c r="AQ43" s="202">
        <v>65.00233609</v>
      </c>
      <c r="AR43" s="202">
        <v>65.331052176</v>
      </c>
      <c r="AS43" s="202">
        <v>66.275370433000006</v>
      </c>
      <c r="AT43" s="202">
        <v>65.886270784000004</v>
      </c>
      <c r="AU43" s="202">
        <v>66.112125216999999</v>
      </c>
      <c r="AV43" s="202">
        <v>66.735784026000005</v>
      </c>
      <c r="AW43" s="202">
        <v>67.141904210999996</v>
      </c>
      <c r="AX43" s="202">
        <v>65.892587332999994</v>
      </c>
      <c r="AY43" s="202">
        <v>66.703301249000006</v>
      </c>
      <c r="AZ43" s="202">
        <v>67.244972536000006</v>
      </c>
      <c r="BA43" s="202">
        <v>67.141454573000004</v>
      </c>
      <c r="BB43" s="202">
        <v>66.983389736000007</v>
      </c>
      <c r="BC43" s="297">
        <v>67.308175030000001</v>
      </c>
      <c r="BD43" s="297">
        <v>67.770932049999999</v>
      </c>
      <c r="BE43" s="297">
        <v>68.093798828999994</v>
      </c>
      <c r="BF43" s="297">
        <v>67.764427940000004</v>
      </c>
      <c r="BG43" s="297">
        <v>67.570468118999997</v>
      </c>
      <c r="BH43" s="297">
        <v>68.018647721999997</v>
      </c>
      <c r="BI43" s="297">
        <v>68.331683909999995</v>
      </c>
      <c r="BJ43" s="297">
        <v>68.048768301999999</v>
      </c>
      <c r="BK43" s="297">
        <v>67.819643572999993</v>
      </c>
      <c r="BL43" s="297">
        <v>67.916132966999996</v>
      </c>
      <c r="BM43" s="297">
        <v>67.767950690999996</v>
      </c>
      <c r="BN43" s="297">
        <v>67.894597149000006</v>
      </c>
      <c r="BO43" s="297">
        <v>68.165761419000006</v>
      </c>
      <c r="BP43" s="297">
        <v>68.582125118999997</v>
      </c>
      <c r="BQ43" s="297">
        <v>69.019527337</v>
      </c>
      <c r="BR43" s="297">
        <v>68.864349180000005</v>
      </c>
      <c r="BS43" s="297">
        <v>68.739138748000002</v>
      </c>
      <c r="BT43" s="297">
        <v>69.200311518999996</v>
      </c>
      <c r="BU43" s="297">
        <v>69.486265289000002</v>
      </c>
      <c r="BV43" s="297">
        <v>69.343135652000001</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360</v>
      </c>
      <c r="B45" s="134" t="s">
        <v>369</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81021441000004</v>
      </c>
      <c r="BA45" s="202">
        <v>5.4417284051000001</v>
      </c>
      <c r="BB45" s="202">
        <v>5.3608469111000003</v>
      </c>
      <c r="BC45" s="297">
        <v>5.3523559812999997</v>
      </c>
      <c r="BD45" s="297">
        <v>5.3680729129999998</v>
      </c>
      <c r="BE45" s="297">
        <v>5.3952439735000004</v>
      </c>
      <c r="BF45" s="297">
        <v>5.4162586959999999</v>
      </c>
      <c r="BG45" s="297">
        <v>5.3815542674000003</v>
      </c>
      <c r="BH45" s="297">
        <v>5.3680780287000003</v>
      </c>
      <c r="BI45" s="297">
        <v>5.4324052801000002</v>
      </c>
      <c r="BJ45" s="297">
        <v>5.5101641243000001</v>
      </c>
      <c r="BK45" s="297">
        <v>5.5948118348999998</v>
      </c>
      <c r="BL45" s="297">
        <v>5.5091465222</v>
      </c>
      <c r="BM45" s="297">
        <v>5.4825488535</v>
      </c>
      <c r="BN45" s="297">
        <v>5.4017577921999997</v>
      </c>
      <c r="BO45" s="297">
        <v>5.3930765530000002</v>
      </c>
      <c r="BP45" s="297">
        <v>5.4087481015999996</v>
      </c>
      <c r="BQ45" s="297">
        <v>5.4360029027000003</v>
      </c>
      <c r="BR45" s="297">
        <v>5.4570048995000002</v>
      </c>
      <c r="BS45" s="297">
        <v>5.4223197083999999</v>
      </c>
      <c r="BT45" s="297">
        <v>5.4088081186999997</v>
      </c>
      <c r="BU45" s="297">
        <v>5.4731089588000001</v>
      </c>
      <c r="BV45" s="297">
        <v>5.5509333156</v>
      </c>
    </row>
    <row r="46" spans="1:74" ht="11.15" customHeight="1" x14ac:dyDescent="0.25">
      <c r="A46" s="127" t="s">
        <v>362</v>
      </c>
      <c r="B46" s="134" t="s">
        <v>370</v>
      </c>
      <c r="C46" s="202">
        <v>69.767430399000006</v>
      </c>
      <c r="D46" s="202">
        <v>69.598688890999995</v>
      </c>
      <c r="E46" s="202">
        <v>70.114607148999994</v>
      </c>
      <c r="F46" s="202">
        <v>70.399042840000007</v>
      </c>
      <c r="G46" s="202">
        <v>70.526288944000001</v>
      </c>
      <c r="H46" s="202">
        <v>70.850812798999996</v>
      </c>
      <c r="I46" s="202">
        <v>70.755425993000003</v>
      </c>
      <c r="J46" s="202">
        <v>71.641642418999993</v>
      </c>
      <c r="K46" s="202">
        <v>71.528730565999993</v>
      </c>
      <c r="L46" s="202">
        <v>71.920078310999997</v>
      </c>
      <c r="M46" s="202">
        <v>72.743589549000006</v>
      </c>
      <c r="N46" s="202">
        <v>72.527118216999995</v>
      </c>
      <c r="O46" s="202">
        <v>72.334190401000001</v>
      </c>
      <c r="P46" s="202">
        <v>71.869437489999996</v>
      </c>
      <c r="Q46" s="202">
        <v>71.881020149999998</v>
      </c>
      <c r="R46" s="202">
        <v>69.276447958000006</v>
      </c>
      <c r="S46" s="202">
        <v>63.835924888999998</v>
      </c>
      <c r="T46" s="202">
        <v>65.934987070999995</v>
      </c>
      <c r="U46" s="202">
        <v>67.167823608000006</v>
      </c>
      <c r="V46" s="202">
        <v>67.144676024000006</v>
      </c>
      <c r="W46" s="202">
        <v>67.197144076000001</v>
      </c>
      <c r="X46" s="202">
        <v>67.135628341</v>
      </c>
      <c r="Y46" s="202">
        <v>68.045679761000002</v>
      </c>
      <c r="Z46" s="202">
        <v>67.804907811000007</v>
      </c>
      <c r="AA46" s="202">
        <v>68.560640647</v>
      </c>
      <c r="AB46" s="202">
        <v>65.654912707999998</v>
      </c>
      <c r="AC46" s="202">
        <v>68.801095391999993</v>
      </c>
      <c r="AD46" s="202">
        <v>68.992043515999995</v>
      </c>
      <c r="AE46" s="202">
        <v>69.478116361999994</v>
      </c>
      <c r="AF46" s="202">
        <v>69.500132242000006</v>
      </c>
      <c r="AG46" s="202">
        <v>70.293747672999999</v>
      </c>
      <c r="AH46" s="202">
        <v>69.781463400999996</v>
      </c>
      <c r="AI46" s="202">
        <v>69.608263969999996</v>
      </c>
      <c r="AJ46" s="202">
        <v>70.698061574999997</v>
      </c>
      <c r="AK46" s="202">
        <v>70.955751899000006</v>
      </c>
      <c r="AL46" s="202">
        <v>70.351143836999995</v>
      </c>
      <c r="AM46" s="202">
        <v>70.251278525000004</v>
      </c>
      <c r="AN46" s="202">
        <v>70.402252587999996</v>
      </c>
      <c r="AO46" s="202">
        <v>71.233335613999998</v>
      </c>
      <c r="AP46" s="202">
        <v>70.031544960999994</v>
      </c>
      <c r="AQ46" s="202">
        <v>70.426503388</v>
      </c>
      <c r="AR46" s="202">
        <v>70.774919873000002</v>
      </c>
      <c r="AS46" s="202">
        <v>71.751255600999997</v>
      </c>
      <c r="AT46" s="202">
        <v>71.383207784000007</v>
      </c>
      <c r="AU46" s="202">
        <v>71.574142515999995</v>
      </c>
      <c r="AV46" s="202">
        <v>72.184856822</v>
      </c>
      <c r="AW46" s="202">
        <v>72.654870802999994</v>
      </c>
      <c r="AX46" s="202">
        <v>71.482748333000004</v>
      </c>
      <c r="AY46" s="202">
        <v>72.256655656999996</v>
      </c>
      <c r="AZ46" s="202">
        <v>72.713074680000005</v>
      </c>
      <c r="BA46" s="202">
        <v>72.583182977999996</v>
      </c>
      <c r="BB46" s="202">
        <v>72.344236647000002</v>
      </c>
      <c r="BC46" s="297">
        <v>72.660531011000003</v>
      </c>
      <c r="BD46" s="297">
        <v>73.139004963000005</v>
      </c>
      <c r="BE46" s="297">
        <v>73.489042803000004</v>
      </c>
      <c r="BF46" s="297">
        <v>73.180686636000004</v>
      </c>
      <c r="BG46" s="297">
        <v>72.952022387</v>
      </c>
      <c r="BH46" s="297">
        <v>73.386725751</v>
      </c>
      <c r="BI46" s="297">
        <v>73.764089190000007</v>
      </c>
      <c r="BJ46" s="297">
        <v>73.558932425999998</v>
      </c>
      <c r="BK46" s="297">
        <v>73.414455407999995</v>
      </c>
      <c r="BL46" s="297">
        <v>73.425279489000005</v>
      </c>
      <c r="BM46" s="297">
        <v>73.250499543999993</v>
      </c>
      <c r="BN46" s="297">
        <v>73.296354941000004</v>
      </c>
      <c r="BO46" s="297">
        <v>73.558837972000006</v>
      </c>
      <c r="BP46" s="297">
        <v>73.990873221000001</v>
      </c>
      <c r="BQ46" s="297">
        <v>74.455530240000002</v>
      </c>
      <c r="BR46" s="297">
        <v>74.321354079000002</v>
      </c>
      <c r="BS46" s="297">
        <v>74.161458456000005</v>
      </c>
      <c r="BT46" s="297">
        <v>74.609119637000006</v>
      </c>
      <c r="BU46" s="297">
        <v>74.959374248000003</v>
      </c>
      <c r="BV46" s="297">
        <v>74.894068967999999</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97"/>
      <c r="BD47" s="297"/>
      <c r="BE47" s="297"/>
      <c r="BF47" s="297"/>
      <c r="BG47" s="297"/>
      <c r="BH47" s="297"/>
      <c r="BI47" s="297"/>
      <c r="BJ47" s="297"/>
      <c r="BK47" s="297"/>
      <c r="BL47" s="297"/>
      <c r="BM47" s="297"/>
      <c r="BN47" s="297"/>
      <c r="BO47" s="297"/>
      <c r="BP47" s="297"/>
      <c r="BQ47" s="297"/>
      <c r="BR47" s="297"/>
      <c r="BS47" s="297"/>
      <c r="BT47" s="297"/>
      <c r="BU47" s="297"/>
      <c r="BV47" s="297"/>
    </row>
    <row r="48" spans="1:74" ht="11.15" customHeight="1" x14ac:dyDescent="0.25">
      <c r="A48" s="127" t="s">
        <v>879</v>
      </c>
      <c r="B48" s="136" t="s">
        <v>880</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6400000000000003</v>
      </c>
      <c r="BB48" s="203">
        <v>1.1180000000000001</v>
      </c>
      <c r="BC48" s="468" t="s">
        <v>1433</v>
      </c>
      <c r="BD48" s="468" t="s">
        <v>1433</v>
      </c>
      <c r="BE48" s="468" t="s">
        <v>1433</v>
      </c>
      <c r="BF48" s="468" t="s">
        <v>1433</v>
      </c>
      <c r="BG48" s="468" t="s">
        <v>1433</v>
      </c>
      <c r="BH48" s="468" t="s">
        <v>1433</v>
      </c>
      <c r="BI48" s="468" t="s">
        <v>1433</v>
      </c>
      <c r="BJ48" s="468" t="s">
        <v>1433</v>
      </c>
      <c r="BK48" s="468" t="s">
        <v>1433</v>
      </c>
      <c r="BL48" s="468" t="s">
        <v>1433</v>
      </c>
      <c r="BM48" s="468" t="s">
        <v>1433</v>
      </c>
      <c r="BN48" s="468" t="s">
        <v>1433</v>
      </c>
      <c r="BO48" s="468" t="s">
        <v>1433</v>
      </c>
      <c r="BP48" s="468" t="s">
        <v>1433</v>
      </c>
      <c r="BQ48" s="468" t="s">
        <v>1433</v>
      </c>
      <c r="BR48" s="468" t="s">
        <v>1433</v>
      </c>
      <c r="BS48" s="468" t="s">
        <v>1433</v>
      </c>
      <c r="BT48" s="468" t="s">
        <v>1433</v>
      </c>
      <c r="BU48" s="468" t="s">
        <v>1433</v>
      </c>
      <c r="BV48" s="468" t="s">
        <v>1433</v>
      </c>
    </row>
    <row r="49" spans="1:74" ht="12" customHeight="1" x14ac:dyDescent="0.25">
      <c r="B49" s="669" t="s">
        <v>790</v>
      </c>
      <c r="C49" s="626"/>
      <c r="D49" s="626"/>
      <c r="E49" s="626"/>
      <c r="F49" s="626"/>
      <c r="G49" s="626"/>
      <c r="H49" s="626"/>
      <c r="I49" s="626"/>
      <c r="J49" s="626"/>
      <c r="K49" s="626"/>
      <c r="L49" s="626"/>
      <c r="M49" s="626"/>
      <c r="N49" s="626"/>
      <c r="O49" s="626"/>
      <c r="P49" s="626"/>
      <c r="Q49" s="626"/>
      <c r="BD49" s="367"/>
      <c r="BE49" s="367"/>
      <c r="BF49" s="367"/>
    </row>
    <row r="50" spans="1:74" ht="12" customHeight="1" x14ac:dyDescent="0.2">
      <c r="B50" s="666" t="s">
        <v>1259</v>
      </c>
      <c r="C50" s="666"/>
      <c r="D50" s="666"/>
      <c r="E50" s="666"/>
      <c r="F50" s="666"/>
      <c r="G50" s="666"/>
      <c r="H50" s="666"/>
      <c r="I50" s="666"/>
      <c r="J50" s="666"/>
      <c r="K50" s="666"/>
      <c r="L50" s="666"/>
      <c r="M50" s="666"/>
      <c r="N50" s="666"/>
      <c r="O50" s="666"/>
      <c r="P50" s="666"/>
      <c r="Q50" s="666"/>
      <c r="R50" s="666"/>
      <c r="BD50" s="367"/>
      <c r="BE50" s="367"/>
      <c r="BF50" s="367"/>
    </row>
    <row r="51" spans="1:74" s="326" customFormat="1" ht="12" customHeight="1" x14ac:dyDescent="0.25">
      <c r="A51" s="327"/>
      <c r="B51" s="666" t="s">
        <v>1043</v>
      </c>
      <c r="C51" s="666"/>
      <c r="D51" s="666"/>
      <c r="E51" s="666"/>
      <c r="F51" s="666"/>
      <c r="G51" s="666"/>
      <c r="H51" s="666"/>
      <c r="I51" s="666"/>
      <c r="J51" s="666"/>
      <c r="K51" s="666"/>
      <c r="L51" s="666"/>
      <c r="M51" s="666"/>
      <c r="N51" s="666"/>
      <c r="O51" s="666"/>
      <c r="P51" s="666"/>
      <c r="Q51" s="666"/>
      <c r="R51" s="559"/>
      <c r="AY51" s="399"/>
      <c r="AZ51" s="399"/>
      <c r="BA51" s="399"/>
      <c r="BB51" s="399"/>
      <c r="BC51" s="399"/>
      <c r="BD51" s="399"/>
      <c r="BE51" s="399"/>
      <c r="BF51" s="399"/>
      <c r="BG51" s="399"/>
      <c r="BH51" s="399"/>
      <c r="BI51" s="399"/>
      <c r="BJ51" s="399"/>
    </row>
    <row r="52" spans="1:74" s="326" customFormat="1" ht="12" customHeight="1" x14ac:dyDescent="0.25">
      <c r="A52" s="327"/>
      <c r="B52" s="652" t="str">
        <f>"Notes: "&amp;"EIA completed modeling and analysis for this report on " &amp;Dates!D2&amp;"."</f>
        <v>Notes: EIA completed modeling and analysis for this report on Thursday May 4, 2023.</v>
      </c>
      <c r="C52" s="651"/>
      <c r="D52" s="651"/>
      <c r="E52" s="651"/>
      <c r="F52" s="651"/>
      <c r="G52" s="651"/>
      <c r="H52" s="651"/>
      <c r="I52" s="651"/>
      <c r="J52" s="651"/>
      <c r="K52" s="651"/>
      <c r="L52" s="651"/>
      <c r="M52" s="651"/>
      <c r="N52" s="651"/>
      <c r="O52" s="651"/>
      <c r="P52" s="651"/>
      <c r="Q52" s="651"/>
      <c r="AY52" s="399"/>
      <c r="AZ52" s="399"/>
      <c r="BA52" s="399"/>
      <c r="BB52" s="399"/>
      <c r="BC52" s="399"/>
      <c r="BD52" s="399"/>
      <c r="BE52" s="399"/>
      <c r="BF52" s="399"/>
      <c r="BG52" s="399"/>
      <c r="BH52" s="399"/>
      <c r="BI52" s="399"/>
      <c r="BJ52" s="399"/>
    </row>
    <row r="53" spans="1:74" s="326" customFormat="1" ht="12" customHeight="1" x14ac:dyDescent="0.25">
      <c r="A53" s="327"/>
      <c r="B53" s="652" t="s">
        <v>338</v>
      </c>
      <c r="C53" s="651"/>
      <c r="D53" s="651"/>
      <c r="E53" s="651"/>
      <c r="F53" s="651"/>
      <c r="G53" s="651"/>
      <c r="H53" s="651"/>
      <c r="I53" s="651"/>
      <c r="J53" s="651"/>
      <c r="K53" s="651"/>
      <c r="L53" s="651"/>
      <c r="M53" s="651"/>
      <c r="N53" s="651"/>
      <c r="O53" s="651"/>
      <c r="P53" s="651"/>
      <c r="Q53" s="651"/>
      <c r="AY53" s="399"/>
      <c r="AZ53" s="399"/>
      <c r="BA53" s="399"/>
      <c r="BB53" s="399"/>
      <c r="BC53" s="399"/>
      <c r="BD53" s="399"/>
      <c r="BE53" s="399"/>
      <c r="BF53" s="399"/>
      <c r="BG53" s="399"/>
      <c r="BH53" s="399"/>
      <c r="BI53" s="399"/>
      <c r="BJ53" s="399"/>
    </row>
    <row r="54" spans="1:74" s="326" customFormat="1" ht="12" customHeight="1" x14ac:dyDescent="0.25">
      <c r="A54" s="327"/>
      <c r="B54" s="665" t="s">
        <v>778</v>
      </c>
      <c r="C54" s="665"/>
      <c r="D54" s="665"/>
      <c r="E54" s="665"/>
      <c r="F54" s="665"/>
      <c r="G54" s="665"/>
      <c r="H54" s="665"/>
      <c r="I54" s="665"/>
      <c r="J54" s="665"/>
      <c r="K54" s="665"/>
      <c r="L54" s="665"/>
      <c r="M54" s="665"/>
      <c r="N54" s="665"/>
      <c r="O54" s="665"/>
      <c r="P54" s="665"/>
      <c r="Q54" s="641"/>
      <c r="AY54" s="399"/>
      <c r="AZ54" s="399"/>
      <c r="BA54" s="399"/>
      <c r="BB54" s="399"/>
      <c r="BC54" s="399"/>
      <c r="BD54" s="399"/>
      <c r="BE54" s="399"/>
      <c r="BF54" s="399"/>
      <c r="BG54" s="399"/>
      <c r="BH54" s="399"/>
      <c r="BI54" s="399"/>
      <c r="BJ54" s="399"/>
    </row>
    <row r="55" spans="1:74" s="326" customFormat="1" ht="12.75" customHeight="1" x14ac:dyDescent="0.25">
      <c r="A55" s="327"/>
      <c r="B55" s="665" t="s">
        <v>837</v>
      </c>
      <c r="C55" s="641"/>
      <c r="D55" s="641"/>
      <c r="E55" s="641"/>
      <c r="F55" s="641"/>
      <c r="G55" s="641"/>
      <c r="H55" s="641"/>
      <c r="I55" s="641"/>
      <c r="J55" s="641"/>
      <c r="K55" s="641"/>
      <c r="L55" s="641"/>
      <c r="M55" s="641"/>
      <c r="N55" s="641"/>
      <c r="O55" s="641"/>
      <c r="P55" s="641"/>
      <c r="Q55" s="641"/>
      <c r="AY55" s="399"/>
      <c r="AZ55" s="399"/>
      <c r="BA55" s="399"/>
      <c r="BB55" s="399"/>
      <c r="BC55" s="399"/>
      <c r="BD55" s="399"/>
      <c r="BE55" s="399"/>
      <c r="BF55" s="399"/>
      <c r="BG55" s="399"/>
      <c r="BH55" s="399"/>
      <c r="BI55" s="399"/>
      <c r="BJ55" s="399"/>
    </row>
    <row r="56" spans="1:74" s="326" customFormat="1" ht="12" customHeight="1" x14ac:dyDescent="0.25">
      <c r="A56" s="327"/>
      <c r="B56" s="661" t="s">
        <v>829</v>
      </c>
      <c r="C56" s="641"/>
      <c r="D56" s="641"/>
      <c r="E56" s="641"/>
      <c r="F56" s="641"/>
      <c r="G56" s="641"/>
      <c r="H56" s="641"/>
      <c r="I56" s="641"/>
      <c r="J56" s="641"/>
      <c r="K56" s="641"/>
      <c r="L56" s="641"/>
      <c r="M56" s="641"/>
      <c r="N56" s="641"/>
      <c r="O56" s="641"/>
      <c r="P56" s="641"/>
      <c r="Q56" s="641"/>
      <c r="AY56" s="399"/>
      <c r="AZ56" s="399"/>
      <c r="BA56" s="399"/>
      <c r="BB56" s="399"/>
      <c r="BC56" s="399"/>
      <c r="BD56" s="399"/>
      <c r="BE56" s="399"/>
      <c r="BF56" s="399"/>
      <c r="BG56" s="399"/>
      <c r="BH56" s="399"/>
      <c r="BI56" s="399"/>
      <c r="BJ56" s="399"/>
    </row>
    <row r="57" spans="1:74" s="326" customFormat="1" ht="12" customHeight="1" x14ac:dyDescent="0.25">
      <c r="A57" s="322"/>
      <c r="B57" s="662" t="s">
        <v>813</v>
      </c>
      <c r="C57" s="663"/>
      <c r="D57" s="663"/>
      <c r="E57" s="663"/>
      <c r="F57" s="663"/>
      <c r="G57" s="663"/>
      <c r="H57" s="663"/>
      <c r="I57" s="663"/>
      <c r="J57" s="663"/>
      <c r="K57" s="663"/>
      <c r="L57" s="663"/>
      <c r="M57" s="663"/>
      <c r="N57" s="663"/>
      <c r="O57" s="663"/>
      <c r="P57" s="663"/>
      <c r="Q57" s="641"/>
      <c r="AY57" s="399"/>
      <c r="AZ57" s="399"/>
      <c r="BA57" s="399"/>
      <c r="BB57" s="399"/>
      <c r="BC57" s="399"/>
      <c r="BD57" s="399"/>
      <c r="BE57" s="399"/>
      <c r="BF57" s="399"/>
      <c r="BG57" s="399"/>
      <c r="BH57" s="399"/>
      <c r="BI57" s="399"/>
      <c r="BJ57" s="399"/>
    </row>
    <row r="58" spans="1:74" ht="12.65" customHeight="1" x14ac:dyDescent="0.2">
      <c r="B58" s="654" t="s">
        <v>1285</v>
      </c>
      <c r="C58" s="641"/>
      <c r="D58" s="641"/>
      <c r="E58" s="641"/>
      <c r="F58" s="641"/>
      <c r="G58" s="641"/>
      <c r="H58" s="641"/>
      <c r="I58" s="641"/>
      <c r="J58" s="641"/>
      <c r="K58" s="641"/>
      <c r="L58" s="641"/>
      <c r="M58" s="641"/>
      <c r="N58" s="641"/>
      <c r="O58" s="641"/>
      <c r="P58" s="641"/>
      <c r="Q58" s="641"/>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S27" activePane="bottomRight" state="frozen"/>
      <selection activeCell="BF63" sqref="BF63"/>
      <selection pane="topRight" activeCell="BF63" sqref="BF63"/>
      <selection pane="bottomLeft" activeCell="BF63" sqref="BF63"/>
      <selection pane="bottomRight" activeCell="BB6" sqref="BB6:BB35"/>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5" ht="13.4" customHeight="1" x14ac:dyDescent="0.3">
      <c r="A1" s="623" t="s">
        <v>774</v>
      </c>
      <c r="B1" s="670" t="s">
        <v>1267</v>
      </c>
      <c r="C1" s="671"/>
      <c r="D1" s="671"/>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row>
    <row r="2" spans="1:75" ht="12.5" x14ac:dyDescent="0.25">
      <c r="A2" s="624"/>
      <c r="B2" s="554" t="str">
        <f>"U.S. Energy Information Administration  |  Short-Term Energy Outlook  - "&amp;Dates!D1</f>
        <v>U.S. Energy Information Administration  |  Short-Term Energy Outlook  - May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row>
    <row r="3" spans="1:75"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5"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5" ht="11.15" customHeight="1" x14ac:dyDescent="0.25">
      <c r="B5" s="204" t="s">
        <v>30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7"/>
      <c r="AZ5" s="537"/>
      <c r="BA5" s="202"/>
      <c r="BB5" s="537"/>
      <c r="BC5" s="537"/>
      <c r="BD5" s="202"/>
      <c r="BE5" s="202"/>
      <c r="BF5" s="202"/>
      <c r="BG5" s="202"/>
      <c r="BH5" s="202"/>
      <c r="BI5" s="202"/>
      <c r="BJ5" s="537"/>
      <c r="BK5" s="297"/>
      <c r="BL5" s="297"/>
      <c r="BM5" s="297"/>
      <c r="BN5" s="297"/>
      <c r="BO5" s="297"/>
      <c r="BP5" s="297"/>
      <c r="BQ5" s="297"/>
      <c r="BR5" s="297"/>
      <c r="BS5" s="297"/>
      <c r="BT5" s="297"/>
      <c r="BU5" s="297"/>
      <c r="BV5" s="297"/>
    </row>
    <row r="6" spans="1:75" ht="11.15" customHeight="1" x14ac:dyDescent="0.25">
      <c r="A6" s="127" t="s">
        <v>984</v>
      </c>
      <c r="B6" s="135" t="s">
        <v>304</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97" t="s">
        <v>1434</v>
      </c>
      <c r="BD6" s="297" t="s">
        <v>1434</v>
      </c>
      <c r="BE6" s="297" t="s">
        <v>1434</v>
      </c>
      <c r="BF6" s="297" t="s">
        <v>1434</v>
      </c>
      <c r="BG6" s="297" t="s">
        <v>1434</v>
      </c>
      <c r="BH6" s="297" t="s">
        <v>1434</v>
      </c>
      <c r="BI6" s="297" t="s">
        <v>1434</v>
      </c>
      <c r="BJ6" s="297" t="s">
        <v>1434</v>
      </c>
      <c r="BK6" s="297" t="s">
        <v>1434</v>
      </c>
      <c r="BL6" s="297" t="s">
        <v>1434</v>
      </c>
      <c r="BM6" s="297" t="s">
        <v>1434</v>
      </c>
      <c r="BN6" s="297" t="s">
        <v>1434</v>
      </c>
      <c r="BO6" s="297" t="s">
        <v>1434</v>
      </c>
      <c r="BP6" s="297" t="s">
        <v>1434</v>
      </c>
      <c r="BQ6" s="297" t="s">
        <v>1434</v>
      </c>
      <c r="BR6" s="297" t="s">
        <v>1434</v>
      </c>
      <c r="BS6" s="297" t="s">
        <v>1434</v>
      </c>
      <c r="BT6" s="297" t="s">
        <v>1434</v>
      </c>
      <c r="BU6" s="297" t="s">
        <v>1434</v>
      </c>
      <c r="BV6" s="297" t="s">
        <v>1434</v>
      </c>
      <c r="BW6" s="367"/>
    </row>
    <row r="7" spans="1:75" ht="11.15" customHeight="1" x14ac:dyDescent="0.25">
      <c r="A7" s="127" t="s">
        <v>321</v>
      </c>
      <c r="B7" s="135" t="s">
        <v>312</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97" t="s">
        <v>1434</v>
      </c>
      <c r="BD7" s="297" t="s">
        <v>1434</v>
      </c>
      <c r="BE7" s="297" t="s">
        <v>1434</v>
      </c>
      <c r="BF7" s="297" t="s">
        <v>1434</v>
      </c>
      <c r="BG7" s="297" t="s">
        <v>1434</v>
      </c>
      <c r="BH7" s="297" t="s">
        <v>1434</v>
      </c>
      <c r="BI7" s="297" t="s">
        <v>1434</v>
      </c>
      <c r="BJ7" s="297" t="s">
        <v>1434</v>
      </c>
      <c r="BK7" s="297" t="s">
        <v>1434</v>
      </c>
      <c r="BL7" s="297" t="s">
        <v>1434</v>
      </c>
      <c r="BM7" s="297" t="s">
        <v>1434</v>
      </c>
      <c r="BN7" s="297" t="s">
        <v>1434</v>
      </c>
      <c r="BO7" s="297" t="s">
        <v>1434</v>
      </c>
      <c r="BP7" s="297" t="s">
        <v>1434</v>
      </c>
      <c r="BQ7" s="297" t="s">
        <v>1434</v>
      </c>
      <c r="BR7" s="297" t="s">
        <v>1434</v>
      </c>
      <c r="BS7" s="297" t="s">
        <v>1434</v>
      </c>
      <c r="BT7" s="297" t="s">
        <v>1434</v>
      </c>
      <c r="BU7" s="297" t="s">
        <v>1434</v>
      </c>
      <c r="BV7" s="297" t="s">
        <v>1434</v>
      </c>
      <c r="BW7" s="367"/>
    </row>
    <row r="8" spans="1:75" ht="11.15" customHeight="1" x14ac:dyDescent="0.25">
      <c r="A8" s="127" t="s">
        <v>1033</v>
      </c>
      <c r="B8" s="135" t="s">
        <v>1034</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6</v>
      </c>
      <c r="BA8" s="202">
        <v>0.25</v>
      </c>
      <c r="BB8" s="202">
        <v>0.25</v>
      </c>
      <c r="BC8" s="297" t="s">
        <v>1434</v>
      </c>
      <c r="BD8" s="297" t="s">
        <v>1434</v>
      </c>
      <c r="BE8" s="297" t="s">
        <v>1434</v>
      </c>
      <c r="BF8" s="297" t="s">
        <v>1434</v>
      </c>
      <c r="BG8" s="297" t="s">
        <v>1434</v>
      </c>
      <c r="BH8" s="297" t="s">
        <v>1434</v>
      </c>
      <c r="BI8" s="297" t="s">
        <v>1434</v>
      </c>
      <c r="BJ8" s="297" t="s">
        <v>1434</v>
      </c>
      <c r="BK8" s="297" t="s">
        <v>1434</v>
      </c>
      <c r="BL8" s="297" t="s">
        <v>1434</v>
      </c>
      <c r="BM8" s="297" t="s">
        <v>1434</v>
      </c>
      <c r="BN8" s="297" t="s">
        <v>1434</v>
      </c>
      <c r="BO8" s="297" t="s">
        <v>1434</v>
      </c>
      <c r="BP8" s="297" t="s">
        <v>1434</v>
      </c>
      <c r="BQ8" s="297" t="s">
        <v>1434</v>
      </c>
      <c r="BR8" s="297" t="s">
        <v>1434</v>
      </c>
      <c r="BS8" s="297" t="s">
        <v>1434</v>
      </c>
      <c r="BT8" s="297" t="s">
        <v>1434</v>
      </c>
      <c r="BU8" s="297" t="s">
        <v>1434</v>
      </c>
      <c r="BV8" s="297" t="s">
        <v>1434</v>
      </c>
      <c r="BW8" s="367"/>
    </row>
    <row r="9" spans="1:75" ht="11.15" customHeight="1" x14ac:dyDescent="0.25">
      <c r="A9" s="127" t="s">
        <v>1020</v>
      </c>
      <c r="B9" s="135" t="s">
        <v>1021</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97" t="s">
        <v>1434</v>
      </c>
      <c r="BD9" s="297" t="s">
        <v>1434</v>
      </c>
      <c r="BE9" s="297" t="s">
        <v>1434</v>
      </c>
      <c r="BF9" s="297" t="s">
        <v>1434</v>
      </c>
      <c r="BG9" s="297" t="s">
        <v>1434</v>
      </c>
      <c r="BH9" s="297" t="s">
        <v>1434</v>
      </c>
      <c r="BI9" s="297" t="s">
        <v>1434</v>
      </c>
      <c r="BJ9" s="297" t="s">
        <v>1434</v>
      </c>
      <c r="BK9" s="297" t="s">
        <v>1434</v>
      </c>
      <c r="BL9" s="297" t="s">
        <v>1434</v>
      </c>
      <c r="BM9" s="297" t="s">
        <v>1434</v>
      </c>
      <c r="BN9" s="297" t="s">
        <v>1434</v>
      </c>
      <c r="BO9" s="297" t="s">
        <v>1434</v>
      </c>
      <c r="BP9" s="297" t="s">
        <v>1434</v>
      </c>
      <c r="BQ9" s="297" t="s">
        <v>1434</v>
      </c>
      <c r="BR9" s="297" t="s">
        <v>1434</v>
      </c>
      <c r="BS9" s="297" t="s">
        <v>1434</v>
      </c>
      <c r="BT9" s="297" t="s">
        <v>1434</v>
      </c>
      <c r="BU9" s="297" t="s">
        <v>1434</v>
      </c>
      <c r="BV9" s="297" t="s">
        <v>1434</v>
      </c>
      <c r="BW9" s="367"/>
    </row>
    <row r="10" spans="1:75" ht="11.15" customHeight="1" x14ac:dyDescent="0.25">
      <c r="A10" s="127" t="s">
        <v>989</v>
      </c>
      <c r="B10" s="135" t="s">
        <v>990</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97" t="s">
        <v>1434</v>
      </c>
      <c r="BD10" s="297" t="s">
        <v>1434</v>
      </c>
      <c r="BE10" s="297" t="s">
        <v>1434</v>
      </c>
      <c r="BF10" s="297" t="s">
        <v>1434</v>
      </c>
      <c r="BG10" s="297" t="s">
        <v>1434</v>
      </c>
      <c r="BH10" s="297" t="s">
        <v>1434</v>
      </c>
      <c r="BI10" s="297" t="s">
        <v>1434</v>
      </c>
      <c r="BJ10" s="297" t="s">
        <v>1434</v>
      </c>
      <c r="BK10" s="297" t="s">
        <v>1434</v>
      </c>
      <c r="BL10" s="297" t="s">
        <v>1434</v>
      </c>
      <c r="BM10" s="297" t="s">
        <v>1434</v>
      </c>
      <c r="BN10" s="297" t="s">
        <v>1434</v>
      </c>
      <c r="BO10" s="297" t="s">
        <v>1434</v>
      </c>
      <c r="BP10" s="297" t="s">
        <v>1434</v>
      </c>
      <c r="BQ10" s="297" t="s">
        <v>1434</v>
      </c>
      <c r="BR10" s="297" t="s">
        <v>1434</v>
      </c>
      <c r="BS10" s="297" t="s">
        <v>1434</v>
      </c>
      <c r="BT10" s="297" t="s">
        <v>1434</v>
      </c>
      <c r="BU10" s="297" t="s">
        <v>1434</v>
      </c>
      <c r="BV10" s="297" t="s">
        <v>1434</v>
      </c>
      <c r="BW10" s="367"/>
    </row>
    <row r="11" spans="1:75" ht="11.15" customHeight="1" x14ac:dyDescent="0.25">
      <c r="A11" s="127" t="s">
        <v>983</v>
      </c>
      <c r="B11" s="135" t="s">
        <v>305</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5</v>
      </c>
      <c r="BC11" s="297" t="s">
        <v>1434</v>
      </c>
      <c r="BD11" s="297" t="s">
        <v>1434</v>
      </c>
      <c r="BE11" s="297" t="s">
        <v>1434</v>
      </c>
      <c r="BF11" s="297" t="s">
        <v>1434</v>
      </c>
      <c r="BG11" s="297" t="s">
        <v>1434</v>
      </c>
      <c r="BH11" s="297" t="s">
        <v>1434</v>
      </c>
      <c r="BI11" s="297" t="s">
        <v>1434</v>
      </c>
      <c r="BJ11" s="297" t="s">
        <v>1434</v>
      </c>
      <c r="BK11" s="297" t="s">
        <v>1434</v>
      </c>
      <c r="BL11" s="297" t="s">
        <v>1434</v>
      </c>
      <c r="BM11" s="297" t="s">
        <v>1434</v>
      </c>
      <c r="BN11" s="297" t="s">
        <v>1434</v>
      </c>
      <c r="BO11" s="297" t="s">
        <v>1434</v>
      </c>
      <c r="BP11" s="297" t="s">
        <v>1434</v>
      </c>
      <c r="BQ11" s="297" t="s">
        <v>1434</v>
      </c>
      <c r="BR11" s="297" t="s">
        <v>1434</v>
      </c>
      <c r="BS11" s="297" t="s">
        <v>1434</v>
      </c>
      <c r="BT11" s="297" t="s">
        <v>1434</v>
      </c>
      <c r="BU11" s="297" t="s">
        <v>1434</v>
      </c>
      <c r="BV11" s="297" t="s">
        <v>1434</v>
      </c>
      <c r="BW11" s="367"/>
    </row>
    <row r="12" spans="1:75" ht="11.15" customHeight="1" x14ac:dyDescent="0.25">
      <c r="A12" s="127" t="s">
        <v>322</v>
      </c>
      <c r="B12" s="135" t="s">
        <v>313</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2</v>
      </c>
      <c r="BC12" s="297" t="s">
        <v>1434</v>
      </c>
      <c r="BD12" s="297" t="s">
        <v>1434</v>
      </c>
      <c r="BE12" s="297" t="s">
        <v>1434</v>
      </c>
      <c r="BF12" s="297" t="s">
        <v>1434</v>
      </c>
      <c r="BG12" s="297" t="s">
        <v>1434</v>
      </c>
      <c r="BH12" s="297" t="s">
        <v>1434</v>
      </c>
      <c r="BI12" s="297" t="s">
        <v>1434</v>
      </c>
      <c r="BJ12" s="297" t="s">
        <v>1434</v>
      </c>
      <c r="BK12" s="297" t="s">
        <v>1434</v>
      </c>
      <c r="BL12" s="297" t="s">
        <v>1434</v>
      </c>
      <c r="BM12" s="297" t="s">
        <v>1434</v>
      </c>
      <c r="BN12" s="297" t="s">
        <v>1434</v>
      </c>
      <c r="BO12" s="297" t="s">
        <v>1434</v>
      </c>
      <c r="BP12" s="297" t="s">
        <v>1434</v>
      </c>
      <c r="BQ12" s="297" t="s">
        <v>1434</v>
      </c>
      <c r="BR12" s="297" t="s">
        <v>1434</v>
      </c>
      <c r="BS12" s="297" t="s">
        <v>1434</v>
      </c>
      <c r="BT12" s="297" t="s">
        <v>1434</v>
      </c>
      <c r="BU12" s="297" t="s">
        <v>1434</v>
      </c>
      <c r="BV12" s="297" t="s">
        <v>1434</v>
      </c>
      <c r="BW12" s="367"/>
    </row>
    <row r="13" spans="1:75" ht="11.15" customHeight="1" x14ac:dyDescent="0.25">
      <c r="A13" s="127" t="s">
        <v>315</v>
      </c>
      <c r="B13" s="135" t="s">
        <v>306</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5</v>
      </c>
      <c r="BC13" s="297" t="s">
        <v>1434</v>
      </c>
      <c r="BD13" s="297" t="s">
        <v>1434</v>
      </c>
      <c r="BE13" s="297" t="s">
        <v>1434</v>
      </c>
      <c r="BF13" s="297" t="s">
        <v>1434</v>
      </c>
      <c r="BG13" s="297" t="s">
        <v>1434</v>
      </c>
      <c r="BH13" s="297" t="s">
        <v>1434</v>
      </c>
      <c r="BI13" s="297" t="s">
        <v>1434</v>
      </c>
      <c r="BJ13" s="297" t="s">
        <v>1434</v>
      </c>
      <c r="BK13" s="297" t="s">
        <v>1434</v>
      </c>
      <c r="BL13" s="297" t="s">
        <v>1434</v>
      </c>
      <c r="BM13" s="297" t="s">
        <v>1434</v>
      </c>
      <c r="BN13" s="297" t="s">
        <v>1434</v>
      </c>
      <c r="BO13" s="297" t="s">
        <v>1434</v>
      </c>
      <c r="BP13" s="297" t="s">
        <v>1434</v>
      </c>
      <c r="BQ13" s="297" t="s">
        <v>1434</v>
      </c>
      <c r="BR13" s="297" t="s">
        <v>1434</v>
      </c>
      <c r="BS13" s="297" t="s">
        <v>1434</v>
      </c>
      <c r="BT13" s="297" t="s">
        <v>1434</v>
      </c>
      <c r="BU13" s="297" t="s">
        <v>1434</v>
      </c>
      <c r="BV13" s="297" t="s">
        <v>1434</v>
      </c>
      <c r="BW13" s="367"/>
    </row>
    <row r="14" spans="1:75" ht="11.15" customHeight="1" x14ac:dyDescent="0.25">
      <c r="A14" s="127" t="s">
        <v>316</v>
      </c>
      <c r="B14" s="135" t="s">
        <v>307</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97" t="s">
        <v>1434</v>
      </c>
      <c r="BD14" s="297" t="s">
        <v>1434</v>
      </c>
      <c r="BE14" s="297" t="s">
        <v>1434</v>
      </c>
      <c r="BF14" s="297" t="s">
        <v>1434</v>
      </c>
      <c r="BG14" s="297" t="s">
        <v>1434</v>
      </c>
      <c r="BH14" s="297" t="s">
        <v>1434</v>
      </c>
      <c r="BI14" s="297" t="s">
        <v>1434</v>
      </c>
      <c r="BJ14" s="297" t="s">
        <v>1434</v>
      </c>
      <c r="BK14" s="297" t="s">
        <v>1434</v>
      </c>
      <c r="BL14" s="297" t="s">
        <v>1434</v>
      </c>
      <c r="BM14" s="297" t="s">
        <v>1434</v>
      </c>
      <c r="BN14" s="297" t="s">
        <v>1434</v>
      </c>
      <c r="BO14" s="297" t="s">
        <v>1434</v>
      </c>
      <c r="BP14" s="297" t="s">
        <v>1434</v>
      </c>
      <c r="BQ14" s="297" t="s">
        <v>1434</v>
      </c>
      <c r="BR14" s="297" t="s">
        <v>1434</v>
      </c>
      <c r="BS14" s="297" t="s">
        <v>1434</v>
      </c>
      <c r="BT14" s="297" t="s">
        <v>1434</v>
      </c>
      <c r="BU14" s="297" t="s">
        <v>1434</v>
      </c>
      <c r="BV14" s="297" t="s">
        <v>1434</v>
      </c>
      <c r="BW14" s="367"/>
    </row>
    <row r="15" spans="1:75" ht="11.15" customHeight="1" x14ac:dyDescent="0.25">
      <c r="A15" s="127" t="s">
        <v>317</v>
      </c>
      <c r="B15" s="135" t="s">
        <v>308</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97" t="s">
        <v>1434</v>
      </c>
      <c r="BD15" s="297" t="s">
        <v>1434</v>
      </c>
      <c r="BE15" s="297" t="s">
        <v>1434</v>
      </c>
      <c r="BF15" s="297" t="s">
        <v>1434</v>
      </c>
      <c r="BG15" s="297" t="s">
        <v>1434</v>
      </c>
      <c r="BH15" s="297" t="s">
        <v>1434</v>
      </c>
      <c r="BI15" s="297" t="s">
        <v>1434</v>
      </c>
      <c r="BJ15" s="297" t="s">
        <v>1434</v>
      </c>
      <c r="BK15" s="297" t="s">
        <v>1434</v>
      </c>
      <c r="BL15" s="297" t="s">
        <v>1434</v>
      </c>
      <c r="BM15" s="297" t="s">
        <v>1434</v>
      </c>
      <c r="BN15" s="297" t="s">
        <v>1434</v>
      </c>
      <c r="BO15" s="297" t="s">
        <v>1434</v>
      </c>
      <c r="BP15" s="297" t="s">
        <v>1434</v>
      </c>
      <c r="BQ15" s="297" t="s">
        <v>1434</v>
      </c>
      <c r="BR15" s="297" t="s">
        <v>1434</v>
      </c>
      <c r="BS15" s="297" t="s">
        <v>1434</v>
      </c>
      <c r="BT15" s="297" t="s">
        <v>1434</v>
      </c>
      <c r="BU15" s="297" t="s">
        <v>1434</v>
      </c>
      <c r="BV15" s="297" t="s">
        <v>1434</v>
      </c>
      <c r="BW15" s="367"/>
    </row>
    <row r="16" spans="1:75" ht="11.15" customHeight="1" x14ac:dyDescent="0.25">
      <c r="A16" s="127" t="s">
        <v>318</v>
      </c>
      <c r="B16" s="135" t="s">
        <v>309</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55</v>
      </c>
      <c r="BC16" s="297" t="s">
        <v>1434</v>
      </c>
      <c r="BD16" s="297" t="s">
        <v>1434</v>
      </c>
      <c r="BE16" s="297" t="s">
        <v>1434</v>
      </c>
      <c r="BF16" s="297" t="s">
        <v>1434</v>
      </c>
      <c r="BG16" s="297" t="s">
        <v>1434</v>
      </c>
      <c r="BH16" s="297" t="s">
        <v>1434</v>
      </c>
      <c r="BI16" s="297" t="s">
        <v>1434</v>
      </c>
      <c r="BJ16" s="297" t="s">
        <v>1434</v>
      </c>
      <c r="BK16" s="297" t="s">
        <v>1434</v>
      </c>
      <c r="BL16" s="297" t="s">
        <v>1434</v>
      </c>
      <c r="BM16" s="297" t="s">
        <v>1434</v>
      </c>
      <c r="BN16" s="297" t="s">
        <v>1434</v>
      </c>
      <c r="BO16" s="297" t="s">
        <v>1434</v>
      </c>
      <c r="BP16" s="297" t="s">
        <v>1434</v>
      </c>
      <c r="BQ16" s="297" t="s">
        <v>1434</v>
      </c>
      <c r="BR16" s="297" t="s">
        <v>1434</v>
      </c>
      <c r="BS16" s="297" t="s">
        <v>1434</v>
      </c>
      <c r="BT16" s="297" t="s">
        <v>1434</v>
      </c>
      <c r="BU16" s="297" t="s">
        <v>1434</v>
      </c>
      <c r="BV16" s="297" t="s">
        <v>1434</v>
      </c>
      <c r="BW16" s="367"/>
    </row>
    <row r="17" spans="1:75" ht="11.15" customHeight="1" x14ac:dyDescent="0.25">
      <c r="A17" s="127" t="s">
        <v>319</v>
      </c>
      <c r="B17" s="135" t="s">
        <v>310</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4</v>
      </c>
      <c r="BB17" s="202">
        <v>3.03</v>
      </c>
      <c r="BC17" s="297" t="s">
        <v>1434</v>
      </c>
      <c r="BD17" s="297" t="s">
        <v>1434</v>
      </c>
      <c r="BE17" s="297" t="s">
        <v>1434</v>
      </c>
      <c r="BF17" s="297" t="s">
        <v>1434</v>
      </c>
      <c r="BG17" s="297" t="s">
        <v>1434</v>
      </c>
      <c r="BH17" s="297" t="s">
        <v>1434</v>
      </c>
      <c r="BI17" s="297" t="s">
        <v>1434</v>
      </c>
      <c r="BJ17" s="297" t="s">
        <v>1434</v>
      </c>
      <c r="BK17" s="297" t="s">
        <v>1434</v>
      </c>
      <c r="BL17" s="297" t="s">
        <v>1434</v>
      </c>
      <c r="BM17" s="297" t="s">
        <v>1434</v>
      </c>
      <c r="BN17" s="297" t="s">
        <v>1434</v>
      </c>
      <c r="BO17" s="297" t="s">
        <v>1434</v>
      </c>
      <c r="BP17" s="297" t="s">
        <v>1434</v>
      </c>
      <c r="BQ17" s="297" t="s">
        <v>1434</v>
      </c>
      <c r="BR17" s="297" t="s">
        <v>1434</v>
      </c>
      <c r="BS17" s="297" t="s">
        <v>1434</v>
      </c>
      <c r="BT17" s="297" t="s">
        <v>1434</v>
      </c>
      <c r="BU17" s="297" t="s">
        <v>1434</v>
      </c>
      <c r="BV17" s="297" t="s">
        <v>1434</v>
      </c>
      <c r="BW17" s="367"/>
    </row>
    <row r="18" spans="1:75" ht="11.15" customHeight="1" x14ac:dyDescent="0.25">
      <c r="A18" s="127" t="s">
        <v>320</v>
      </c>
      <c r="B18" s="135" t="s">
        <v>311</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97" t="s">
        <v>1434</v>
      </c>
      <c r="BD18" s="297" t="s">
        <v>1434</v>
      </c>
      <c r="BE18" s="297" t="s">
        <v>1434</v>
      </c>
      <c r="BF18" s="297" t="s">
        <v>1434</v>
      </c>
      <c r="BG18" s="297" t="s">
        <v>1434</v>
      </c>
      <c r="BH18" s="297" t="s">
        <v>1434</v>
      </c>
      <c r="BI18" s="297" t="s">
        <v>1434</v>
      </c>
      <c r="BJ18" s="297" t="s">
        <v>1434</v>
      </c>
      <c r="BK18" s="297" t="s">
        <v>1434</v>
      </c>
      <c r="BL18" s="297" t="s">
        <v>1434</v>
      </c>
      <c r="BM18" s="297" t="s">
        <v>1434</v>
      </c>
      <c r="BN18" s="297" t="s">
        <v>1434</v>
      </c>
      <c r="BO18" s="297" t="s">
        <v>1434</v>
      </c>
      <c r="BP18" s="297" t="s">
        <v>1434</v>
      </c>
      <c r="BQ18" s="297" t="s">
        <v>1434</v>
      </c>
      <c r="BR18" s="297" t="s">
        <v>1434</v>
      </c>
      <c r="BS18" s="297" t="s">
        <v>1434</v>
      </c>
      <c r="BT18" s="297" t="s">
        <v>1434</v>
      </c>
      <c r="BU18" s="297" t="s">
        <v>1434</v>
      </c>
      <c r="BV18" s="297" t="s">
        <v>1434</v>
      </c>
      <c r="BW18" s="367"/>
    </row>
    <row r="19" spans="1:75" ht="11.15" customHeight="1" x14ac:dyDescent="0.25">
      <c r="A19" s="127" t="s">
        <v>290</v>
      </c>
      <c r="B19" s="135" t="s">
        <v>79</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6</v>
      </c>
      <c r="BA19" s="202">
        <v>28.605</v>
      </c>
      <c r="BB19" s="202">
        <v>28.65</v>
      </c>
      <c r="BC19" s="297">
        <v>28.146000000000001</v>
      </c>
      <c r="BD19" s="297">
        <v>28.385000000000002</v>
      </c>
      <c r="BE19" s="297">
        <v>28.347000000000001</v>
      </c>
      <c r="BF19" s="297">
        <v>28.385999999999999</v>
      </c>
      <c r="BG19" s="297">
        <v>28.385999999999999</v>
      </c>
      <c r="BH19" s="297">
        <v>28.21</v>
      </c>
      <c r="BI19" s="297">
        <v>28.109000000000002</v>
      </c>
      <c r="BJ19" s="297">
        <v>28.108000000000001</v>
      </c>
      <c r="BK19" s="297">
        <v>28.85</v>
      </c>
      <c r="BL19" s="297">
        <v>28.838999999999999</v>
      </c>
      <c r="BM19" s="297">
        <v>28.928999999999998</v>
      </c>
      <c r="BN19" s="297">
        <v>28.968</v>
      </c>
      <c r="BO19" s="297">
        <v>29.007000000000001</v>
      </c>
      <c r="BP19" s="297">
        <v>29.096</v>
      </c>
      <c r="BQ19" s="297">
        <v>29.184000000000001</v>
      </c>
      <c r="BR19" s="297">
        <v>29.172999999999998</v>
      </c>
      <c r="BS19" s="297">
        <v>29.163</v>
      </c>
      <c r="BT19" s="297">
        <v>29.052</v>
      </c>
      <c r="BU19" s="297">
        <v>28.841000000000001</v>
      </c>
      <c r="BV19" s="297">
        <v>28.73</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365"/>
      <c r="BD20" s="365"/>
      <c r="BE20" s="365"/>
      <c r="BF20" s="365"/>
      <c r="BG20" s="365"/>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60</v>
      </c>
      <c r="B21" s="134" t="s">
        <v>970</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81021441000004</v>
      </c>
      <c r="BA21" s="202">
        <v>5.4417284051000001</v>
      </c>
      <c r="BB21" s="202">
        <v>5.3608469111000003</v>
      </c>
      <c r="BC21" s="297">
        <v>5.3523559812999997</v>
      </c>
      <c r="BD21" s="297">
        <v>5.3680729129999998</v>
      </c>
      <c r="BE21" s="297">
        <v>5.3952439735000004</v>
      </c>
      <c r="BF21" s="297">
        <v>5.4162586959999999</v>
      </c>
      <c r="BG21" s="297">
        <v>5.3815542674000003</v>
      </c>
      <c r="BH21" s="297">
        <v>5.3680780287000003</v>
      </c>
      <c r="BI21" s="297">
        <v>5.4324052801000002</v>
      </c>
      <c r="BJ21" s="297">
        <v>5.5101641243000001</v>
      </c>
      <c r="BK21" s="297">
        <v>5.5948118348999998</v>
      </c>
      <c r="BL21" s="297">
        <v>5.5091465222</v>
      </c>
      <c r="BM21" s="297">
        <v>5.4825488535</v>
      </c>
      <c r="BN21" s="297">
        <v>5.4017577921999997</v>
      </c>
      <c r="BO21" s="297">
        <v>5.3930765530000002</v>
      </c>
      <c r="BP21" s="297">
        <v>5.4087481015999996</v>
      </c>
      <c r="BQ21" s="297">
        <v>5.4360029027000003</v>
      </c>
      <c r="BR21" s="297">
        <v>5.4570048995000002</v>
      </c>
      <c r="BS21" s="297">
        <v>5.4223197083999999</v>
      </c>
      <c r="BT21" s="297">
        <v>5.4088081186999997</v>
      </c>
      <c r="BU21" s="297">
        <v>5.4731089588000001</v>
      </c>
      <c r="BV21" s="297">
        <v>5.5509333156</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365"/>
      <c r="BD22" s="365"/>
      <c r="BE22" s="365"/>
      <c r="BF22" s="365"/>
      <c r="BG22" s="365"/>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9</v>
      </c>
      <c r="B23" s="134" t="s">
        <v>1306</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28102144</v>
      </c>
      <c r="BA23" s="202">
        <v>34.046728405000003</v>
      </c>
      <c r="BB23" s="202">
        <v>34.010846911000002</v>
      </c>
      <c r="BC23" s="297">
        <v>33.498355981000003</v>
      </c>
      <c r="BD23" s="297">
        <v>33.753072912999997</v>
      </c>
      <c r="BE23" s="297">
        <v>33.742243973999997</v>
      </c>
      <c r="BF23" s="297">
        <v>33.802258696000003</v>
      </c>
      <c r="BG23" s="297">
        <v>33.767554267000001</v>
      </c>
      <c r="BH23" s="297">
        <v>33.578078028999997</v>
      </c>
      <c r="BI23" s="297">
        <v>33.541405279999999</v>
      </c>
      <c r="BJ23" s="297">
        <v>33.618164124000003</v>
      </c>
      <c r="BK23" s="297">
        <v>34.444811835000003</v>
      </c>
      <c r="BL23" s="297">
        <v>34.348146522</v>
      </c>
      <c r="BM23" s="297">
        <v>34.411548852999999</v>
      </c>
      <c r="BN23" s="297">
        <v>34.369757792000001</v>
      </c>
      <c r="BO23" s="297">
        <v>34.400076552999998</v>
      </c>
      <c r="BP23" s="297">
        <v>34.504748102000001</v>
      </c>
      <c r="BQ23" s="297">
        <v>34.620002903</v>
      </c>
      <c r="BR23" s="297">
        <v>34.630004900000003</v>
      </c>
      <c r="BS23" s="297">
        <v>34.585319708</v>
      </c>
      <c r="BT23" s="297">
        <v>34.460808118999999</v>
      </c>
      <c r="BU23" s="297">
        <v>34.314108959000002</v>
      </c>
      <c r="BV23" s="297">
        <v>34.280933316000002</v>
      </c>
      <c r="BW23" s="367"/>
    </row>
    <row r="24" spans="1:75" ht="11.15"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365"/>
      <c r="BD24" s="365"/>
      <c r="BE24" s="365"/>
      <c r="BF24" s="365"/>
      <c r="BG24" s="365"/>
      <c r="BH24" s="365"/>
      <c r="BI24" s="365"/>
      <c r="BJ24" s="365"/>
      <c r="BK24" s="365"/>
      <c r="BL24" s="365"/>
      <c r="BM24" s="365"/>
      <c r="BN24" s="365"/>
      <c r="BO24" s="365"/>
      <c r="BP24" s="365"/>
      <c r="BQ24" s="365"/>
      <c r="BR24" s="365"/>
      <c r="BS24" s="365"/>
      <c r="BT24" s="365"/>
      <c r="BU24" s="365"/>
      <c r="BV24" s="365"/>
      <c r="BW24" s="367"/>
    </row>
    <row r="25" spans="1:75" ht="11.15" customHeight="1" x14ac:dyDescent="0.25">
      <c r="B25" s="204" t="s">
        <v>314</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02"/>
      <c r="BC25" s="297"/>
      <c r="BD25" s="297"/>
      <c r="BE25" s="297"/>
      <c r="BF25" s="297"/>
      <c r="BG25" s="297"/>
      <c r="BH25" s="297"/>
      <c r="BI25" s="297"/>
      <c r="BJ25" s="297"/>
      <c r="BK25" s="297"/>
      <c r="BL25" s="297"/>
      <c r="BM25" s="297"/>
      <c r="BN25" s="297"/>
      <c r="BO25" s="297"/>
      <c r="BP25" s="297"/>
      <c r="BQ25" s="297"/>
      <c r="BR25" s="297"/>
      <c r="BS25" s="297"/>
      <c r="BT25" s="297"/>
      <c r="BU25" s="297"/>
      <c r="BV25" s="297"/>
      <c r="BW25" s="367"/>
    </row>
    <row r="26" spans="1:75" ht="11.15" customHeight="1" x14ac:dyDescent="0.25">
      <c r="A26" s="127" t="s">
        <v>531</v>
      </c>
      <c r="B26" s="135" t="s">
        <v>532</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5</v>
      </c>
      <c r="BB26" s="202">
        <v>26.08</v>
      </c>
      <c r="BC26" s="297">
        <v>26.08</v>
      </c>
      <c r="BD26" s="297">
        <v>26.08</v>
      </c>
      <c r="BE26" s="297">
        <v>26.08</v>
      </c>
      <c r="BF26" s="297">
        <v>26.08</v>
      </c>
      <c r="BG26" s="297">
        <v>26.08</v>
      </c>
      <c r="BH26" s="297">
        <v>26.08</v>
      </c>
      <c r="BI26" s="297">
        <v>26.08</v>
      </c>
      <c r="BJ26" s="366">
        <v>26.08</v>
      </c>
      <c r="BK26" s="366">
        <v>26.481000000000002</v>
      </c>
      <c r="BL26" s="366">
        <v>26.530999999999999</v>
      </c>
      <c r="BM26" s="366">
        <v>26.530999999999999</v>
      </c>
      <c r="BN26" s="366">
        <v>26.530999999999999</v>
      </c>
      <c r="BO26" s="366">
        <v>26.681000000000001</v>
      </c>
      <c r="BP26" s="366">
        <v>26.681000000000001</v>
      </c>
      <c r="BQ26" s="366">
        <v>26.681000000000001</v>
      </c>
      <c r="BR26" s="366">
        <v>26.681000000000001</v>
      </c>
      <c r="BS26" s="366">
        <v>26.681000000000001</v>
      </c>
      <c r="BT26" s="366">
        <v>26.681000000000001</v>
      </c>
      <c r="BU26" s="366">
        <v>26.681000000000001</v>
      </c>
      <c r="BV26" s="366">
        <v>26.681000000000001</v>
      </c>
      <c r="BW26" s="367"/>
    </row>
    <row r="27" spans="1:75" ht="11.15" customHeight="1" x14ac:dyDescent="0.25">
      <c r="A27" s="127" t="s">
        <v>992</v>
      </c>
      <c r="B27" s="135" t="s">
        <v>1260</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1</v>
      </c>
      <c r="BA27" s="202">
        <v>5.6449999999999996</v>
      </c>
      <c r="BB27" s="202">
        <v>5.59</v>
      </c>
      <c r="BC27" s="297">
        <v>5.9660000000000002</v>
      </c>
      <c r="BD27" s="297">
        <v>5.9050000000000002</v>
      </c>
      <c r="BE27" s="297">
        <v>5.867</v>
      </c>
      <c r="BF27" s="297">
        <v>5.9059999999999997</v>
      </c>
      <c r="BG27" s="297">
        <v>5.9059999999999997</v>
      </c>
      <c r="BH27" s="297">
        <v>5.88</v>
      </c>
      <c r="BI27" s="297">
        <v>5.8789999999999996</v>
      </c>
      <c r="BJ27" s="366">
        <v>5.8780000000000001</v>
      </c>
      <c r="BK27" s="366">
        <v>5.9470830000000001</v>
      </c>
      <c r="BL27" s="366">
        <v>5.8890000000000002</v>
      </c>
      <c r="BM27" s="366">
        <v>5.8789999999999996</v>
      </c>
      <c r="BN27" s="366">
        <v>5.8680000000000003</v>
      </c>
      <c r="BO27" s="366">
        <v>5.8570000000000002</v>
      </c>
      <c r="BP27" s="366">
        <v>5.8460000000000001</v>
      </c>
      <c r="BQ27" s="366">
        <v>5.8330000000000002</v>
      </c>
      <c r="BR27" s="366">
        <v>5.8220000000000001</v>
      </c>
      <c r="BS27" s="366">
        <v>5.8120000000000003</v>
      </c>
      <c r="BT27" s="366">
        <v>5.8010000000000002</v>
      </c>
      <c r="BU27" s="366">
        <v>5.79</v>
      </c>
      <c r="BV27" s="366">
        <v>5.7789999999999999</v>
      </c>
      <c r="BW27" s="367"/>
    </row>
    <row r="28" spans="1:75" ht="11.15" customHeight="1" x14ac:dyDescent="0.25">
      <c r="A28" s="127" t="s">
        <v>544</v>
      </c>
      <c r="B28" s="135" t="s">
        <v>79</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1</v>
      </c>
      <c r="BA28" s="202">
        <v>31.594999999999999</v>
      </c>
      <c r="BB28" s="202">
        <v>31.67</v>
      </c>
      <c r="BC28" s="297">
        <v>32.045999999999999</v>
      </c>
      <c r="BD28" s="297">
        <v>31.984999999999999</v>
      </c>
      <c r="BE28" s="297">
        <v>31.946999999999999</v>
      </c>
      <c r="BF28" s="297">
        <v>31.986000000000001</v>
      </c>
      <c r="BG28" s="297">
        <v>31.986000000000001</v>
      </c>
      <c r="BH28" s="297">
        <v>31.96</v>
      </c>
      <c r="BI28" s="297">
        <v>31.959</v>
      </c>
      <c r="BJ28" s="297">
        <v>31.957999999999998</v>
      </c>
      <c r="BK28" s="297">
        <v>32.428083000000001</v>
      </c>
      <c r="BL28" s="297">
        <v>32.42</v>
      </c>
      <c r="BM28" s="297">
        <v>32.409999999999997</v>
      </c>
      <c r="BN28" s="297">
        <v>32.399000000000001</v>
      </c>
      <c r="BO28" s="297">
        <v>32.537999999999997</v>
      </c>
      <c r="BP28" s="297">
        <v>32.527000000000001</v>
      </c>
      <c r="BQ28" s="297">
        <v>32.514000000000003</v>
      </c>
      <c r="BR28" s="297">
        <v>32.503</v>
      </c>
      <c r="BS28" s="297">
        <v>32.493000000000002</v>
      </c>
      <c r="BT28" s="297">
        <v>32.481999999999999</v>
      </c>
      <c r="BU28" s="297">
        <v>32.470999999999997</v>
      </c>
      <c r="BV28" s="297">
        <v>32.46</v>
      </c>
      <c r="BW28" s="367"/>
    </row>
    <row r="29" spans="1:75" ht="11.15" customHeight="1" x14ac:dyDescent="0.25">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02"/>
      <c r="BC29" s="297"/>
      <c r="BD29" s="297"/>
      <c r="BE29" s="297"/>
      <c r="BF29" s="297"/>
      <c r="BG29" s="297"/>
      <c r="BH29" s="297"/>
      <c r="BI29" s="297"/>
      <c r="BJ29" s="297"/>
      <c r="BK29" s="297"/>
      <c r="BL29" s="297"/>
      <c r="BM29" s="297"/>
      <c r="BN29" s="297"/>
      <c r="BO29" s="297"/>
      <c r="BP29" s="297"/>
      <c r="BQ29" s="297"/>
      <c r="BR29" s="297"/>
      <c r="BS29" s="297"/>
      <c r="BT29" s="297"/>
      <c r="BU29" s="297"/>
      <c r="BV29" s="297"/>
      <c r="BW29" s="367"/>
    </row>
    <row r="30" spans="1:75" ht="11.15" customHeight="1" x14ac:dyDescent="0.25">
      <c r="B30" s="204" t="s">
        <v>14</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02"/>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A31" s="127" t="s">
        <v>533</v>
      </c>
      <c r="B31" s="135" t="s">
        <v>532</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13</v>
      </c>
      <c r="BA31" s="202">
        <v>2.96</v>
      </c>
      <c r="BB31" s="202">
        <v>3</v>
      </c>
      <c r="BC31" s="297">
        <v>3.83</v>
      </c>
      <c r="BD31" s="297">
        <v>3.53</v>
      </c>
      <c r="BE31" s="297">
        <v>3.53</v>
      </c>
      <c r="BF31" s="297">
        <v>3.53</v>
      </c>
      <c r="BG31" s="297">
        <v>3.53</v>
      </c>
      <c r="BH31" s="297">
        <v>3.68</v>
      </c>
      <c r="BI31" s="297">
        <v>3.78</v>
      </c>
      <c r="BJ31" s="366">
        <v>3.78</v>
      </c>
      <c r="BK31" s="366">
        <v>3.5119244964999998</v>
      </c>
      <c r="BL31" s="366">
        <v>3.5609999999999999</v>
      </c>
      <c r="BM31" s="366">
        <v>3.4609999999999999</v>
      </c>
      <c r="BN31" s="366">
        <v>3.411</v>
      </c>
      <c r="BO31" s="366">
        <v>3.5110000000000001</v>
      </c>
      <c r="BP31" s="366">
        <v>3.411</v>
      </c>
      <c r="BQ31" s="366">
        <v>3.31</v>
      </c>
      <c r="BR31" s="366">
        <v>3.31</v>
      </c>
      <c r="BS31" s="366">
        <v>3.31</v>
      </c>
      <c r="BT31" s="366">
        <v>3.41</v>
      </c>
      <c r="BU31" s="366">
        <v>3.61</v>
      </c>
      <c r="BV31" s="366">
        <v>3.71</v>
      </c>
      <c r="BW31" s="367"/>
    </row>
    <row r="32" spans="1:75" ht="11.15" customHeight="1" x14ac:dyDescent="0.25">
      <c r="A32" s="127" t="s">
        <v>993</v>
      </c>
      <c r="B32" s="135" t="s">
        <v>1260</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02">
        <v>0.02</v>
      </c>
      <c r="BC32" s="297">
        <v>7.0000000000000007E-2</v>
      </c>
      <c r="BD32" s="297">
        <v>7.0000000000000007E-2</v>
      </c>
      <c r="BE32" s="297">
        <v>7.0000000000000007E-2</v>
      </c>
      <c r="BF32" s="297">
        <v>7.0000000000000007E-2</v>
      </c>
      <c r="BG32" s="297">
        <v>7.0000000000000007E-2</v>
      </c>
      <c r="BH32" s="297">
        <v>7.0000000000000007E-2</v>
      </c>
      <c r="BI32" s="297">
        <v>7.0000000000000007E-2</v>
      </c>
      <c r="BJ32" s="366">
        <v>7.0000000000000007E-2</v>
      </c>
      <c r="BK32" s="366">
        <v>6.6158503509999994E-2</v>
      </c>
      <c r="BL32" s="366">
        <v>0.02</v>
      </c>
      <c r="BM32" s="366">
        <v>0.02</v>
      </c>
      <c r="BN32" s="366">
        <v>0.02</v>
      </c>
      <c r="BO32" s="366">
        <v>0.02</v>
      </c>
      <c r="BP32" s="366">
        <v>0.02</v>
      </c>
      <c r="BQ32" s="366">
        <v>0.02</v>
      </c>
      <c r="BR32" s="366">
        <v>0.02</v>
      </c>
      <c r="BS32" s="366">
        <v>0.02</v>
      </c>
      <c r="BT32" s="366">
        <v>0.02</v>
      </c>
      <c r="BU32" s="366">
        <v>0.02</v>
      </c>
      <c r="BV32" s="366">
        <v>0.02</v>
      </c>
      <c r="BW32" s="367"/>
    </row>
    <row r="33" spans="1:75" ht="11.15" customHeight="1" x14ac:dyDescent="0.25">
      <c r="A33" s="127" t="s">
        <v>788</v>
      </c>
      <c r="B33" s="135" t="s">
        <v>79</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5</v>
      </c>
      <c r="BA33" s="202">
        <v>2.99</v>
      </c>
      <c r="BB33" s="202">
        <v>3.02</v>
      </c>
      <c r="BC33" s="297">
        <v>3.9</v>
      </c>
      <c r="BD33" s="297">
        <v>3.6</v>
      </c>
      <c r="BE33" s="297">
        <v>3.6</v>
      </c>
      <c r="BF33" s="297">
        <v>3.6</v>
      </c>
      <c r="BG33" s="297">
        <v>3.6</v>
      </c>
      <c r="BH33" s="297">
        <v>3.75</v>
      </c>
      <c r="BI33" s="297">
        <v>3.85</v>
      </c>
      <c r="BJ33" s="297">
        <v>3.85</v>
      </c>
      <c r="BK33" s="297">
        <v>3.5780829999999999</v>
      </c>
      <c r="BL33" s="297">
        <v>3.581</v>
      </c>
      <c r="BM33" s="297">
        <v>3.4809999999999999</v>
      </c>
      <c r="BN33" s="297">
        <v>3.431</v>
      </c>
      <c r="BO33" s="297">
        <v>3.5310000000000001</v>
      </c>
      <c r="BP33" s="297">
        <v>3.431</v>
      </c>
      <c r="BQ33" s="297">
        <v>3.33</v>
      </c>
      <c r="BR33" s="297">
        <v>3.33</v>
      </c>
      <c r="BS33" s="297">
        <v>3.33</v>
      </c>
      <c r="BT33" s="297">
        <v>3.43</v>
      </c>
      <c r="BU33" s="297">
        <v>3.63</v>
      </c>
      <c r="BV33" s="297">
        <v>3.73</v>
      </c>
      <c r="BW33" s="367"/>
    </row>
    <row r="34" spans="1:75" ht="11.15" customHeight="1" x14ac:dyDescent="0.25">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97"/>
      <c r="BD34" s="297"/>
      <c r="BE34" s="297"/>
      <c r="BF34" s="297"/>
      <c r="BG34" s="297"/>
      <c r="BH34" s="297"/>
      <c r="BI34" s="297"/>
      <c r="BJ34" s="297"/>
      <c r="BK34" s="297"/>
      <c r="BL34" s="297"/>
      <c r="BM34" s="297"/>
      <c r="BN34" s="297"/>
      <c r="BO34" s="297"/>
      <c r="BP34" s="297"/>
      <c r="BQ34" s="297"/>
      <c r="BR34" s="297"/>
      <c r="BS34" s="297"/>
      <c r="BT34" s="297"/>
      <c r="BU34" s="297"/>
      <c r="BV34" s="297"/>
      <c r="BW34" s="367"/>
    </row>
    <row r="35" spans="1:75" ht="11.15" customHeight="1" x14ac:dyDescent="0.25">
      <c r="A35" s="127" t="s">
        <v>877</v>
      </c>
      <c r="B35" s="136" t="s">
        <v>878</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979999999999999</v>
      </c>
      <c r="BA35" s="203">
        <v>1.9113599999999999</v>
      </c>
      <c r="BB35" s="203">
        <v>2.36775</v>
      </c>
      <c r="BC35" s="468" t="s">
        <v>1433</v>
      </c>
      <c r="BD35" s="468" t="s">
        <v>1433</v>
      </c>
      <c r="BE35" s="468" t="s">
        <v>1433</v>
      </c>
      <c r="BF35" s="468" t="s">
        <v>1433</v>
      </c>
      <c r="BG35" s="468" t="s">
        <v>1433</v>
      </c>
      <c r="BH35" s="468" t="s">
        <v>1433</v>
      </c>
      <c r="BI35" s="468" t="s">
        <v>1433</v>
      </c>
      <c r="BJ35" s="468" t="s">
        <v>1433</v>
      </c>
      <c r="BK35" s="468" t="s">
        <v>1433</v>
      </c>
      <c r="BL35" s="468" t="s">
        <v>1433</v>
      </c>
      <c r="BM35" s="468" t="s">
        <v>1433</v>
      </c>
      <c r="BN35" s="468" t="s">
        <v>1433</v>
      </c>
      <c r="BO35" s="468" t="s">
        <v>1433</v>
      </c>
      <c r="BP35" s="468" t="s">
        <v>1433</v>
      </c>
      <c r="BQ35" s="468" t="s">
        <v>1433</v>
      </c>
      <c r="BR35" s="468" t="s">
        <v>1433</v>
      </c>
      <c r="BS35" s="468" t="s">
        <v>1433</v>
      </c>
      <c r="BT35" s="468" t="s">
        <v>1433</v>
      </c>
      <c r="BU35" s="468" t="s">
        <v>1433</v>
      </c>
      <c r="BV35" s="468" t="s">
        <v>1433</v>
      </c>
      <c r="BW35" s="367"/>
    </row>
    <row r="36" spans="1:75" ht="12" customHeight="1" x14ac:dyDescent="0.25">
      <c r="B36" s="664" t="s">
        <v>991</v>
      </c>
      <c r="C36" s="641"/>
      <c r="D36" s="641"/>
      <c r="E36" s="641"/>
      <c r="F36" s="641"/>
      <c r="G36" s="641"/>
      <c r="H36" s="641"/>
      <c r="I36" s="641"/>
      <c r="J36" s="641"/>
      <c r="K36" s="641"/>
      <c r="L36" s="641"/>
      <c r="M36" s="641"/>
      <c r="N36" s="641"/>
      <c r="O36" s="641"/>
      <c r="P36" s="641"/>
      <c r="Q36" s="641"/>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65" t="s">
        <v>1262</v>
      </c>
      <c r="C37" s="644"/>
      <c r="D37" s="644"/>
      <c r="E37" s="644"/>
      <c r="F37" s="644"/>
      <c r="G37" s="644"/>
      <c r="H37" s="644"/>
      <c r="I37" s="644"/>
      <c r="J37" s="644"/>
      <c r="K37" s="644"/>
      <c r="L37" s="644"/>
      <c r="M37" s="644"/>
      <c r="N37" s="644"/>
      <c r="O37" s="644"/>
      <c r="P37" s="644"/>
      <c r="Q37" s="641"/>
      <c r="BD37" s="367"/>
      <c r="BE37" s="367"/>
      <c r="BF37" s="367"/>
      <c r="BK37" s="367"/>
      <c r="BL37" s="367"/>
      <c r="BM37" s="367"/>
      <c r="BN37" s="367"/>
      <c r="BO37" s="367"/>
      <c r="BP37" s="367"/>
      <c r="BQ37" s="367"/>
      <c r="BR37" s="367"/>
      <c r="BS37" s="367"/>
      <c r="BT37" s="367"/>
      <c r="BU37" s="367"/>
      <c r="BV37" s="367"/>
      <c r="BW37" s="367"/>
    </row>
    <row r="38" spans="1:75" ht="12" customHeight="1" x14ac:dyDescent="0.2">
      <c r="B38" s="666" t="s">
        <v>1263</v>
      </c>
      <c r="C38" s="666"/>
      <c r="D38" s="666"/>
      <c r="E38" s="666"/>
      <c r="F38" s="666"/>
      <c r="G38" s="666"/>
      <c r="H38" s="666"/>
      <c r="I38" s="666"/>
      <c r="J38" s="666"/>
      <c r="K38" s="666"/>
      <c r="L38" s="666"/>
      <c r="M38" s="666"/>
      <c r="N38" s="666"/>
      <c r="O38" s="666"/>
      <c r="P38" s="666"/>
      <c r="Q38" s="578"/>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5">
      <c r="A39" s="327"/>
      <c r="B39" s="652" t="str">
        <f>"Notes: "&amp;"EIA completed modeling and analysis for this report on " &amp;Dates!D2&amp;"."</f>
        <v>Notes: EIA completed modeling and analysis for this report on Thursday May 4, 2023.</v>
      </c>
      <c r="C39" s="651"/>
      <c r="D39" s="651"/>
      <c r="E39" s="651"/>
      <c r="F39" s="651"/>
      <c r="G39" s="651"/>
      <c r="H39" s="651"/>
      <c r="I39" s="651"/>
      <c r="J39" s="651"/>
      <c r="K39" s="651"/>
      <c r="L39" s="651"/>
      <c r="M39" s="651"/>
      <c r="N39" s="651"/>
      <c r="O39" s="651"/>
      <c r="P39" s="651"/>
      <c r="Q39" s="651"/>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5">
      <c r="A40" s="327"/>
      <c r="B40" s="652" t="s">
        <v>338</v>
      </c>
      <c r="C40" s="651"/>
      <c r="D40" s="651"/>
      <c r="E40" s="651"/>
      <c r="F40" s="651"/>
      <c r="G40" s="651"/>
      <c r="H40" s="651"/>
      <c r="I40" s="651"/>
      <c r="J40" s="651"/>
      <c r="K40" s="651"/>
      <c r="L40" s="651"/>
      <c r="M40" s="651"/>
      <c r="N40" s="651"/>
      <c r="O40" s="651"/>
      <c r="P40" s="651"/>
      <c r="Q40" s="651"/>
      <c r="AY40" s="399"/>
      <c r="AZ40" s="399"/>
      <c r="BA40" s="399"/>
      <c r="BB40" s="399"/>
      <c r="BC40" s="399"/>
      <c r="BD40" s="484"/>
      <c r="BE40" s="484"/>
      <c r="BF40" s="484"/>
      <c r="BG40" s="399"/>
      <c r="BH40" s="399"/>
      <c r="BI40" s="399"/>
      <c r="BJ40" s="399"/>
    </row>
    <row r="41" spans="1:75" s="326" customFormat="1" ht="12" customHeight="1" x14ac:dyDescent="0.25">
      <c r="A41" s="327"/>
      <c r="B41" s="658" t="s">
        <v>860</v>
      </c>
      <c r="C41" s="626"/>
      <c r="D41" s="626"/>
      <c r="E41" s="626"/>
      <c r="F41" s="626"/>
      <c r="G41" s="626"/>
      <c r="H41" s="626"/>
      <c r="I41" s="626"/>
      <c r="J41" s="626"/>
      <c r="K41" s="626"/>
      <c r="L41" s="626"/>
      <c r="M41" s="626"/>
      <c r="N41" s="626"/>
      <c r="O41" s="626"/>
      <c r="P41" s="626"/>
      <c r="Q41" s="626"/>
      <c r="AY41" s="399"/>
      <c r="AZ41" s="399"/>
      <c r="BA41" s="399"/>
      <c r="BB41" s="399"/>
      <c r="BC41" s="399"/>
      <c r="BD41" s="484"/>
      <c r="BE41" s="484"/>
      <c r="BF41" s="484"/>
      <c r="BG41" s="399"/>
      <c r="BH41" s="399"/>
      <c r="BI41" s="399"/>
      <c r="BJ41" s="399"/>
    </row>
    <row r="42" spans="1:75" s="326" customFormat="1" ht="12" customHeight="1" x14ac:dyDescent="0.25">
      <c r="A42" s="327"/>
      <c r="B42" s="661" t="s">
        <v>829</v>
      </c>
      <c r="C42" s="641"/>
      <c r="D42" s="641"/>
      <c r="E42" s="641"/>
      <c r="F42" s="641"/>
      <c r="G42" s="641"/>
      <c r="H42" s="641"/>
      <c r="I42" s="641"/>
      <c r="J42" s="641"/>
      <c r="K42" s="641"/>
      <c r="L42" s="641"/>
      <c r="M42" s="641"/>
      <c r="N42" s="641"/>
      <c r="O42" s="641"/>
      <c r="P42" s="641"/>
      <c r="Q42" s="641"/>
      <c r="AY42" s="399"/>
      <c r="AZ42" s="399"/>
      <c r="BA42" s="399"/>
      <c r="BB42" s="399"/>
      <c r="BC42" s="399"/>
      <c r="BD42" s="484"/>
      <c r="BE42" s="484"/>
      <c r="BF42" s="484"/>
      <c r="BG42" s="399"/>
      <c r="BH42" s="399"/>
      <c r="BI42" s="399"/>
      <c r="BJ42" s="399"/>
    </row>
    <row r="43" spans="1:75" s="326" customFormat="1" ht="12" customHeight="1" x14ac:dyDescent="0.25">
      <c r="A43" s="327"/>
      <c r="B43" s="647" t="s">
        <v>813</v>
      </c>
      <c r="C43" s="648"/>
      <c r="D43" s="648"/>
      <c r="E43" s="648"/>
      <c r="F43" s="648"/>
      <c r="G43" s="648"/>
      <c r="H43" s="648"/>
      <c r="I43" s="648"/>
      <c r="J43" s="648"/>
      <c r="K43" s="648"/>
      <c r="L43" s="648"/>
      <c r="M43" s="648"/>
      <c r="N43" s="648"/>
      <c r="O43" s="648"/>
      <c r="P43" s="648"/>
      <c r="Q43" s="641"/>
      <c r="AY43" s="399"/>
      <c r="AZ43" s="399"/>
      <c r="BA43" s="399"/>
      <c r="BB43" s="399"/>
      <c r="BC43" s="399"/>
      <c r="BD43" s="484"/>
      <c r="BE43" s="484"/>
      <c r="BF43" s="484"/>
      <c r="BG43" s="399"/>
      <c r="BH43" s="399"/>
      <c r="BI43" s="399"/>
      <c r="BJ43" s="399"/>
    </row>
    <row r="44" spans="1:75" s="326" customFormat="1" ht="12" customHeight="1" x14ac:dyDescent="0.25">
      <c r="A44" s="322"/>
      <c r="B44" s="654" t="s">
        <v>1285</v>
      </c>
      <c r="C44" s="641"/>
      <c r="D44" s="641"/>
      <c r="E44" s="641"/>
      <c r="F44" s="641"/>
      <c r="G44" s="641"/>
      <c r="H44" s="641"/>
      <c r="I44" s="641"/>
      <c r="J44" s="641"/>
      <c r="K44" s="641"/>
      <c r="L44" s="641"/>
      <c r="M44" s="641"/>
      <c r="N44" s="641"/>
      <c r="O44" s="641"/>
      <c r="P44" s="641"/>
      <c r="Q44" s="641"/>
      <c r="AY44" s="399"/>
      <c r="AZ44" s="399"/>
      <c r="BA44" s="399"/>
      <c r="BB44" s="399"/>
      <c r="BC44" s="399"/>
      <c r="BD44" s="484"/>
      <c r="BE44" s="484"/>
      <c r="BF44" s="484"/>
      <c r="BG44" s="399"/>
      <c r="BH44" s="399"/>
      <c r="BI44" s="399"/>
      <c r="BJ44" s="399"/>
    </row>
    <row r="45" spans="1:75" x14ac:dyDescent="0.25">
      <c r="BK45" s="299"/>
      <c r="BL45" s="299"/>
      <c r="BM45" s="299"/>
      <c r="BN45" s="299"/>
      <c r="BO45" s="299"/>
      <c r="BP45" s="299"/>
      <c r="BQ45" s="299"/>
      <c r="BR45" s="299"/>
      <c r="BS45" s="299"/>
      <c r="BT45" s="299"/>
      <c r="BU45" s="299"/>
      <c r="BV45" s="299"/>
    </row>
    <row r="46" spans="1:75" x14ac:dyDescent="0.25">
      <c r="BK46" s="299"/>
      <c r="BL46" s="299"/>
      <c r="BM46" s="299"/>
      <c r="BN46" s="299"/>
      <c r="BO46" s="299"/>
      <c r="BP46" s="299"/>
      <c r="BQ46" s="299"/>
      <c r="BR46" s="299"/>
      <c r="BS46" s="299"/>
      <c r="BT46" s="299"/>
      <c r="BU46" s="299"/>
      <c r="BV46" s="2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B6" sqref="BB6:BB31"/>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2.75" customHeight="1" x14ac:dyDescent="0.3">
      <c r="A1" s="623" t="s">
        <v>774</v>
      </c>
      <c r="B1" s="673" t="s">
        <v>1268</v>
      </c>
      <c r="C1" s="673"/>
      <c r="D1" s="673"/>
      <c r="E1" s="673"/>
      <c r="F1" s="673"/>
      <c r="G1" s="673"/>
      <c r="H1" s="673"/>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73"/>
      <c r="AM1" s="673"/>
      <c r="AN1" s="673"/>
      <c r="AO1" s="673"/>
      <c r="AP1" s="673"/>
      <c r="AQ1" s="673"/>
      <c r="AR1" s="673"/>
      <c r="AS1" s="673"/>
      <c r="AT1" s="673"/>
      <c r="AU1" s="673"/>
      <c r="AV1" s="673"/>
      <c r="AW1" s="673"/>
      <c r="AX1" s="673"/>
      <c r="AY1" s="673"/>
      <c r="AZ1" s="673"/>
      <c r="BA1" s="673"/>
      <c r="BB1" s="673"/>
      <c r="BC1" s="673"/>
      <c r="BD1" s="673"/>
      <c r="BE1" s="673"/>
      <c r="BF1" s="673"/>
      <c r="BG1" s="673"/>
      <c r="BH1" s="673"/>
      <c r="BI1" s="673"/>
      <c r="BJ1" s="673"/>
      <c r="BK1" s="673"/>
      <c r="BL1" s="673"/>
      <c r="BM1" s="673"/>
      <c r="BN1" s="673"/>
      <c r="BO1" s="673"/>
      <c r="BP1" s="673"/>
      <c r="BQ1" s="673"/>
      <c r="BR1" s="673"/>
      <c r="BS1" s="673"/>
      <c r="BT1" s="673"/>
      <c r="BU1" s="673"/>
      <c r="BV1" s="673"/>
    </row>
    <row r="2" spans="1:74" ht="12.75" customHeight="1" x14ac:dyDescent="0.25">
      <c r="A2" s="624"/>
      <c r="B2" s="402" t="str">
        <f>"U.S. Energy Information Administration  |  Short-Term Energy Outlook  - "&amp;Dates!D1</f>
        <v>U.S. Energy Information Administration  |  Short-Term Energy Outlook  - May 2023</v>
      </c>
      <c r="C2" s="403"/>
      <c r="D2" s="403"/>
      <c r="E2" s="403"/>
      <c r="F2" s="403"/>
      <c r="G2" s="403"/>
      <c r="H2" s="456"/>
      <c r="I2" s="456"/>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8"/>
      <c r="AN2" s="458"/>
      <c r="AO2" s="458"/>
      <c r="AP2" s="458"/>
      <c r="AQ2" s="458"/>
      <c r="AR2" s="458"/>
      <c r="AS2" s="458"/>
      <c r="AT2" s="458"/>
      <c r="AU2" s="458"/>
      <c r="AV2" s="458"/>
      <c r="AW2" s="458"/>
      <c r="AX2" s="458"/>
      <c r="AY2" s="459"/>
      <c r="AZ2" s="459"/>
      <c r="BA2" s="459"/>
      <c r="BB2" s="459"/>
      <c r="BC2" s="459"/>
      <c r="BD2" s="490"/>
      <c r="BE2" s="490"/>
      <c r="BF2" s="490"/>
      <c r="BG2" s="459"/>
      <c r="BH2" s="459"/>
      <c r="BI2" s="459"/>
      <c r="BJ2" s="459"/>
      <c r="BK2" s="458"/>
      <c r="BL2" s="458"/>
      <c r="BM2" s="458"/>
      <c r="BN2" s="458"/>
      <c r="BO2" s="458"/>
      <c r="BP2" s="458"/>
      <c r="BQ2" s="458"/>
      <c r="BR2" s="458"/>
      <c r="BS2" s="458"/>
      <c r="BT2" s="458"/>
      <c r="BU2" s="458"/>
      <c r="BV2" s="460"/>
    </row>
    <row r="3" spans="1:74" ht="13" x14ac:dyDescent="0.3">
      <c r="A3" s="596" t="s">
        <v>1328</v>
      </c>
      <c r="B3" s="358"/>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x14ac:dyDescent="0.25">
      <c r="A4" s="597" t="str">
        <f>Dates!$D$2</f>
        <v>Thursday May 4, 2023</v>
      </c>
      <c r="B4" s="359"/>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Y5" s="120"/>
      <c r="BG5" s="479"/>
      <c r="BH5" s="479"/>
      <c r="BI5" s="479"/>
    </row>
    <row r="6" spans="1:74" ht="11.15" customHeight="1" x14ac:dyDescent="0.25">
      <c r="A6" s="127" t="s">
        <v>575</v>
      </c>
      <c r="B6" s="134" t="s">
        <v>228</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625425</v>
      </c>
      <c r="AN6" s="202">
        <v>24.547508000000001</v>
      </c>
      <c r="AO6" s="202">
        <v>24.533114000000001</v>
      </c>
      <c r="AP6" s="202">
        <v>24.053746</v>
      </c>
      <c r="AQ6" s="202">
        <v>24.196339999999999</v>
      </c>
      <c r="AR6" s="202">
        <v>25.170829999999999</v>
      </c>
      <c r="AS6" s="202">
        <v>24.875861</v>
      </c>
      <c r="AT6" s="202">
        <v>24.895002999999999</v>
      </c>
      <c r="AU6" s="202">
        <v>24.687628</v>
      </c>
      <c r="AV6" s="202">
        <v>24.552147999999999</v>
      </c>
      <c r="AW6" s="202">
        <v>24.921786999999998</v>
      </c>
      <c r="AX6" s="202">
        <v>23.958276999999999</v>
      </c>
      <c r="AY6" s="202">
        <v>23.562041000000001</v>
      </c>
      <c r="AZ6" s="202">
        <v>24.252894151</v>
      </c>
      <c r="BA6" s="202">
        <v>24.513469572999998</v>
      </c>
      <c r="BB6" s="202">
        <v>24.062421901</v>
      </c>
      <c r="BC6" s="297">
        <v>24.828753786</v>
      </c>
      <c r="BD6" s="297">
        <v>25.212269857999999</v>
      </c>
      <c r="BE6" s="297">
        <v>24.989661263999999</v>
      </c>
      <c r="BF6" s="297">
        <v>25.206788934999999</v>
      </c>
      <c r="BG6" s="297">
        <v>24.717373884000001</v>
      </c>
      <c r="BH6" s="297">
        <v>24.867537456000001</v>
      </c>
      <c r="BI6" s="297">
        <v>24.893106831000001</v>
      </c>
      <c r="BJ6" s="297">
        <v>24.903444948000001</v>
      </c>
      <c r="BK6" s="297">
        <v>24.437931401</v>
      </c>
      <c r="BL6" s="297">
        <v>24.877942654999998</v>
      </c>
      <c r="BM6" s="297">
        <v>24.748368103000001</v>
      </c>
      <c r="BN6" s="297">
        <v>24.703156098000001</v>
      </c>
      <c r="BO6" s="297">
        <v>24.970735446999999</v>
      </c>
      <c r="BP6" s="297">
        <v>25.234813366000001</v>
      </c>
      <c r="BQ6" s="297">
        <v>25.260210122</v>
      </c>
      <c r="BR6" s="297">
        <v>25.466618302000001</v>
      </c>
      <c r="BS6" s="297">
        <v>25.010137282999999</v>
      </c>
      <c r="BT6" s="297">
        <v>25.104472529999999</v>
      </c>
      <c r="BU6" s="297">
        <v>25.064334717000001</v>
      </c>
      <c r="BV6" s="297">
        <v>25.176921087</v>
      </c>
    </row>
    <row r="7" spans="1:74" ht="11.15" customHeight="1" x14ac:dyDescent="0.25">
      <c r="A7" s="127" t="s">
        <v>272</v>
      </c>
      <c r="B7" s="135" t="s">
        <v>329</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713630000000001</v>
      </c>
      <c r="AX7" s="202">
        <v>2.4936940000000001</v>
      </c>
      <c r="AY7" s="202">
        <v>2.1534550000000001</v>
      </c>
      <c r="AZ7" s="202">
        <v>2.3410561200000002</v>
      </c>
      <c r="BA7" s="202">
        <v>2.239108426</v>
      </c>
      <c r="BB7" s="202">
        <v>2.1841262129999999</v>
      </c>
      <c r="BC7" s="297">
        <v>2.2407646680000002</v>
      </c>
      <c r="BD7" s="297">
        <v>2.2976603710000001</v>
      </c>
      <c r="BE7" s="297">
        <v>2.3173561810000001</v>
      </c>
      <c r="BF7" s="297">
        <v>2.3716040270000001</v>
      </c>
      <c r="BG7" s="297">
        <v>2.3257112769999999</v>
      </c>
      <c r="BH7" s="297">
        <v>2.3009399159999999</v>
      </c>
      <c r="BI7" s="297">
        <v>2.3216714719999998</v>
      </c>
      <c r="BJ7" s="297">
        <v>2.3267493149999998</v>
      </c>
      <c r="BK7" s="297">
        <v>2.306682549</v>
      </c>
      <c r="BL7" s="297">
        <v>2.3510896369999998</v>
      </c>
      <c r="BM7" s="297">
        <v>2.2482657860000002</v>
      </c>
      <c r="BN7" s="297">
        <v>2.1928110460000001</v>
      </c>
      <c r="BO7" s="297">
        <v>2.2499362619999999</v>
      </c>
      <c r="BP7" s="297">
        <v>2.3073209370000001</v>
      </c>
      <c r="BQ7" s="297">
        <v>2.3271860169999998</v>
      </c>
      <c r="BR7" s="297">
        <v>2.3819000780000001</v>
      </c>
      <c r="BS7" s="297">
        <v>2.3356129179999998</v>
      </c>
      <c r="BT7" s="297">
        <v>2.310628667</v>
      </c>
      <c r="BU7" s="297">
        <v>2.3315383939999998</v>
      </c>
      <c r="BV7" s="297">
        <v>2.3366598770000002</v>
      </c>
    </row>
    <row r="8" spans="1:74" ht="11.15" customHeight="1" x14ac:dyDescent="0.25">
      <c r="A8" s="127" t="s">
        <v>576</v>
      </c>
      <c r="B8" s="135" t="s">
        <v>330</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16</v>
      </c>
      <c r="AZ8" s="202">
        <v>1.9061230309999999</v>
      </c>
      <c r="BA8" s="202">
        <v>1.8955063379999999</v>
      </c>
      <c r="BB8" s="202">
        <v>1.8911941459999999</v>
      </c>
      <c r="BC8" s="297">
        <v>1.902903118</v>
      </c>
      <c r="BD8" s="297">
        <v>1.9334134869999999</v>
      </c>
      <c r="BE8" s="297">
        <v>1.9289590830000001</v>
      </c>
      <c r="BF8" s="297">
        <v>1.912378908</v>
      </c>
      <c r="BG8" s="297">
        <v>1.8792366069999999</v>
      </c>
      <c r="BH8" s="297">
        <v>1.8996615400000001</v>
      </c>
      <c r="BI8" s="297">
        <v>1.8805693590000001</v>
      </c>
      <c r="BJ8" s="297">
        <v>1.9923496329999999</v>
      </c>
      <c r="BK8" s="297">
        <v>1.8305598519999999</v>
      </c>
      <c r="BL8" s="297">
        <v>1.890684018</v>
      </c>
      <c r="BM8" s="297">
        <v>1.880153317</v>
      </c>
      <c r="BN8" s="297">
        <v>1.875876052</v>
      </c>
      <c r="BO8" s="297">
        <v>1.8874901850000001</v>
      </c>
      <c r="BP8" s="297">
        <v>1.917753429</v>
      </c>
      <c r="BQ8" s="297">
        <v>1.913335105</v>
      </c>
      <c r="BR8" s="297">
        <v>1.8968892239999999</v>
      </c>
      <c r="BS8" s="297">
        <v>1.864015365</v>
      </c>
      <c r="BT8" s="297">
        <v>1.8842748629999999</v>
      </c>
      <c r="BU8" s="297">
        <v>1.8653373230000001</v>
      </c>
      <c r="BV8" s="297">
        <v>1.9762122099999999</v>
      </c>
    </row>
    <row r="9" spans="1:74" ht="11.15" customHeight="1" x14ac:dyDescent="0.25">
      <c r="A9" s="127" t="s">
        <v>270</v>
      </c>
      <c r="B9" s="135" t="s">
        <v>331</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731010000000001</v>
      </c>
      <c r="AN9" s="202">
        <v>20.435638000000001</v>
      </c>
      <c r="AO9" s="202">
        <v>20.511873999999999</v>
      </c>
      <c r="AP9" s="202">
        <v>19.957374999999999</v>
      </c>
      <c r="AQ9" s="202">
        <v>20.076819</v>
      </c>
      <c r="AR9" s="202">
        <v>20.771961000000001</v>
      </c>
      <c r="AS9" s="202">
        <v>20.345033999999998</v>
      </c>
      <c r="AT9" s="202">
        <v>20.601035</v>
      </c>
      <c r="AU9" s="202">
        <v>20.469951999999999</v>
      </c>
      <c r="AV9" s="202">
        <v>20.414709999999999</v>
      </c>
      <c r="AW9" s="202">
        <v>20.593067999999999</v>
      </c>
      <c r="AX9" s="202">
        <v>19.491181000000001</v>
      </c>
      <c r="AY9" s="202">
        <v>19.538974</v>
      </c>
      <c r="AZ9" s="202">
        <v>19.997419000000001</v>
      </c>
      <c r="BA9" s="202">
        <v>20.370558808999998</v>
      </c>
      <c r="BB9" s="202">
        <v>19.978805542</v>
      </c>
      <c r="BC9" s="297">
        <v>20.67679</v>
      </c>
      <c r="BD9" s="297">
        <v>20.972899999999999</v>
      </c>
      <c r="BE9" s="297">
        <v>20.735050000000001</v>
      </c>
      <c r="BF9" s="297">
        <v>20.91451</v>
      </c>
      <c r="BG9" s="297">
        <v>20.50413</v>
      </c>
      <c r="BH9" s="297">
        <v>20.658639999999998</v>
      </c>
      <c r="BI9" s="297">
        <v>20.682569999999998</v>
      </c>
      <c r="BJ9" s="297">
        <v>20.576049999999999</v>
      </c>
      <c r="BK9" s="297">
        <v>20.29233</v>
      </c>
      <c r="BL9" s="297">
        <v>20.62781</v>
      </c>
      <c r="BM9" s="297">
        <v>20.61159</v>
      </c>
      <c r="BN9" s="297">
        <v>20.626110000000001</v>
      </c>
      <c r="BO9" s="297">
        <v>20.824950000000001</v>
      </c>
      <c r="BP9" s="297">
        <v>21.001380000000001</v>
      </c>
      <c r="BQ9" s="297">
        <v>21.011330000000001</v>
      </c>
      <c r="BR9" s="297">
        <v>21.179469999999998</v>
      </c>
      <c r="BS9" s="297">
        <v>20.802150000000001</v>
      </c>
      <c r="BT9" s="297">
        <v>20.901209999999999</v>
      </c>
      <c r="BU9" s="297">
        <v>20.859100000000002</v>
      </c>
      <c r="BV9" s="297">
        <v>20.855689999999999</v>
      </c>
    </row>
    <row r="10" spans="1:74" ht="11.15" customHeight="1" x14ac:dyDescent="0.2">
      <c r="AY10" s="120"/>
      <c r="AZ10" s="120"/>
      <c r="BA10" s="120"/>
      <c r="BB10" s="120"/>
      <c r="BD10" s="367"/>
      <c r="BE10" s="367"/>
      <c r="BF10" s="367"/>
      <c r="BJ10" s="120"/>
    </row>
    <row r="11" spans="1:74" ht="11.15" customHeight="1" x14ac:dyDescent="0.25">
      <c r="A11" s="127" t="s">
        <v>577</v>
      </c>
      <c r="B11" s="134" t="s">
        <v>364</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69663999996</v>
      </c>
      <c r="AN11" s="202">
        <v>6.3474883275999998</v>
      </c>
      <c r="AO11" s="202">
        <v>6.3972085599000001</v>
      </c>
      <c r="AP11" s="202">
        <v>6.4564312151000003</v>
      </c>
      <c r="AQ11" s="202">
        <v>6.3407561760000002</v>
      </c>
      <c r="AR11" s="202">
        <v>6.5052238762999997</v>
      </c>
      <c r="AS11" s="202">
        <v>6.5131168043000001</v>
      </c>
      <c r="AT11" s="202">
        <v>6.5710961737</v>
      </c>
      <c r="AU11" s="202">
        <v>6.6314239821000003</v>
      </c>
      <c r="AV11" s="202">
        <v>6.5367988522999996</v>
      </c>
      <c r="AW11" s="202">
        <v>6.4613005977000002</v>
      </c>
      <c r="AX11" s="202">
        <v>6.5939876612999999</v>
      </c>
      <c r="AY11" s="202">
        <v>6.1655829669999997</v>
      </c>
      <c r="AZ11" s="202">
        <v>6.4146368792999997</v>
      </c>
      <c r="BA11" s="202">
        <v>6.4268482219000003</v>
      </c>
      <c r="BB11" s="202">
        <v>6.4833062684999998</v>
      </c>
      <c r="BC11" s="297">
        <v>6.3748288952000003</v>
      </c>
      <c r="BD11" s="297">
        <v>6.5489236780000004</v>
      </c>
      <c r="BE11" s="297">
        <v>6.5470420495999999</v>
      </c>
      <c r="BF11" s="297">
        <v>6.5620374135999997</v>
      </c>
      <c r="BG11" s="297">
        <v>6.6037018526000004</v>
      </c>
      <c r="BH11" s="297">
        <v>6.5189185223999999</v>
      </c>
      <c r="BI11" s="297">
        <v>6.4243221669999997</v>
      </c>
      <c r="BJ11" s="297">
        <v>6.5607729251000002</v>
      </c>
      <c r="BK11" s="297">
        <v>6.24182434</v>
      </c>
      <c r="BL11" s="297">
        <v>6.5193182925000004</v>
      </c>
      <c r="BM11" s="297">
        <v>6.5321284132999997</v>
      </c>
      <c r="BN11" s="297">
        <v>6.5888925588999996</v>
      </c>
      <c r="BO11" s="297">
        <v>6.4786944579999997</v>
      </c>
      <c r="BP11" s="297">
        <v>6.6554920568</v>
      </c>
      <c r="BQ11" s="297">
        <v>6.6533725596000002</v>
      </c>
      <c r="BR11" s="297">
        <v>6.6690960400000003</v>
      </c>
      <c r="BS11" s="297">
        <v>6.7116316967999996</v>
      </c>
      <c r="BT11" s="297">
        <v>6.6259706346999998</v>
      </c>
      <c r="BU11" s="297">
        <v>6.5293364020000002</v>
      </c>
      <c r="BV11" s="297">
        <v>6.6674227939000001</v>
      </c>
    </row>
    <row r="12" spans="1:74" ht="11.15" customHeight="1" x14ac:dyDescent="0.25">
      <c r="A12" s="127" t="s">
        <v>578</v>
      </c>
      <c r="B12" s="135" t="s">
        <v>333</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7633245479999999</v>
      </c>
      <c r="AZ12" s="202">
        <v>2.949857556</v>
      </c>
      <c r="BA12" s="202">
        <v>2.9978664080000001</v>
      </c>
      <c r="BB12" s="202">
        <v>2.968618921</v>
      </c>
      <c r="BC12" s="297">
        <v>2.9070472230000002</v>
      </c>
      <c r="BD12" s="297">
        <v>3.0017482960000001</v>
      </c>
      <c r="BE12" s="297">
        <v>2.9788188500000001</v>
      </c>
      <c r="BF12" s="297">
        <v>3.0378426489999999</v>
      </c>
      <c r="BG12" s="297">
        <v>3.082124973</v>
      </c>
      <c r="BH12" s="297">
        <v>3.081989987</v>
      </c>
      <c r="BI12" s="297">
        <v>2.9719245999999999</v>
      </c>
      <c r="BJ12" s="297">
        <v>2.9961862950000002</v>
      </c>
      <c r="BK12" s="297">
        <v>2.8185058949999999</v>
      </c>
      <c r="BL12" s="297">
        <v>3.008763815</v>
      </c>
      <c r="BM12" s="297">
        <v>3.0577313660000001</v>
      </c>
      <c r="BN12" s="297">
        <v>3.02789983</v>
      </c>
      <c r="BO12" s="297">
        <v>2.9650985950000002</v>
      </c>
      <c r="BP12" s="297">
        <v>3.0616907709999999</v>
      </c>
      <c r="BQ12" s="297">
        <v>3.0383034430000002</v>
      </c>
      <c r="BR12" s="297">
        <v>3.0985059000000001</v>
      </c>
      <c r="BS12" s="297">
        <v>3.1436725050000001</v>
      </c>
      <c r="BT12" s="297">
        <v>3.1435348240000001</v>
      </c>
      <c r="BU12" s="297">
        <v>3.0312715209999999</v>
      </c>
      <c r="BV12" s="297">
        <v>3.056017701</v>
      </c>
    </row>
    <row r="13" spans="1:74" ht="11.15" customHeight="1" x14ac:dyDescent="0.2">
      <c r="AY13" s="120"/>
      <c r="AZ13" s="120"/>
      <c r="BA13" s="120"/>
      <c r="BB13" s="120"/>
      <c r="BD13" s="367"/>
      <c r="BE13" s="367"/>
      <c r="BF13" s="367"/>
      <c r="BJ13" s="120"/>
    </row>
    <row r="14" spans="1:74" ht="11.15" customHeight="1" x14ac:dyDescent="0.25">
      <c r="A14" s="127" t="s">
        <v>579</v>
      </c>
      <c r="B14" s="134" t="s">
        <v>365</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64182575</v>
      </c>
      <c r="AN14" s="202">
        <v>14.453120317</v>
      </c>
      <c r="AO14" s="202">
        <v>14.218155190999999</v>
      </c>
      <c r="AP14" s="202">
        <v>13.947061765000001</v>
      </c>
      <c r="AQ14" s="202">
        <v>14.140908151</v>
      </c>
      <c r="AR14" s="202">
        <v>14.463257614</v>
      </c>
      <c r="AS14" s="202">
        <v>14.643934786000001</v>
      </c>
      <c r="AT14" s="202">
        <v>14.922116605999999</v>
      </c>
      <c r="AU14" s="202">
        <v>14.990710183999999</v>
      </c>
      <c r="AV14" s="202">
        <v>14.088052213999999</v>
      </c>
      <c r="AW14" s="202">
        <v>14.180205282999999</v>
      </c>
      <c r="AX14" s="202">
        <v>14.057152895</v>
      </c>
      <c r="AY14" s="202">
        <v>12.954437026000001</v>
      </c>
      <c r="AZ14" s="202">
        <v>14.350471517000001</v>
      </c>
      <c r="BA14" s="202">
        <v>14.063307028000001</v>
      </c>
      <c r="BB14" s="202">
        <v>14.225227839</v>
      </c>
      <c r="BC14" s="297">
        <v>13.919284569</v>
      </c>
      <c r="BD14" s="297">
        <v>14.465623525</v>
      </c>
      <c r="BE14" s="297">
        <v>14.574761173000001</v>
      </c>
      <c r="BF14" s="297">
        <v>14.442289300000001</v>
      </c>
      <c r="BG14" s="297">
        <v>14.832936721999999</v>
      </c>
      <c r="BH14" s="297">
        <v>14.706020930999999</v>
      </c>
      <c r="BI14" s="297">
        <v>14.262445597999999</v>
      </c>
      <c r="BJ14" s="297">
        <v>14.165125283</v>
      </c>
      <c r="BK14" s="297">
        <v>13.481938393</v>
      </c>
      <c r="BL14" s="297">
        <v>14.403648194000001</v>
      </c>
      <c r="BM14" s="297">
        <v>14.1156229</v>
      </c>
      <c r="BN14" s="297">
        <v>14.187724191999999</v>
      </c>
      <c r="BO14" s="297">
        <v>13.880878450999999</v>
      </c>
      <c r="BP14" s="297">
        <v>14.429078967000001</v>
      </c>
      <c r="BQ14" s="297">
        <v>14.538501997999999</v>
      </c>
      <c r="BR14" s="297">
        <v>14.405614002</v>
      </c>
      <c r="BS14" s="297">
        <v>14.797612914</v>
      </c>
      <c r="BT14" s="297">
        <v>14.670366080999999</v>
      </c>
      <c r="BU14" s="297">
        <v>14.225253856</v>
      </c>
      <c r="BV14" s="297">
        <v>14.127424086</v>
      </c>
    </row>
    <row r="15" spans="1:74" ht="11.15" customHeight="1" x14ac:dyDescent="0.2">
      <c r="AY15" s="120"/>
      <c r="AZ15" s="120"/>
      <c r="BA15" s="120"/>
      <c r="BB15" s="120"/>
      <c r="BD15" s="367"/>
      <c r="BE15" s="367"/>
      <c r="BF15" s="367"/>
      <c r="BJ15" s="120"/>
    </row>
    <row r="16" spans="1:74" ht="11.15" customHeight="1" x14ac:dyDescent="0.25">
      <c r="A16" s="127" t="s">
        <v>580</v>
      </c>
      <c r="B16" s="134" t="s">
        <v>899</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9999996</v>
      </c>
      <c r="AN16" s="202">
        <v>4.4048582249999999</v>
      </c>
      <c r="AO16" s="202">
        <v>4.2967199889999996</v>
      </c>
      <c r="AP16" s="202">
        <v>4.2747070770000004</v>
      </c>
      <c r="AQ16" s="202">
        <v>4.4048250519999996</v>
      </c>
      <c r="AR16" s="202">
        <v>4.6092311080000004</v>
      </c>
      <c r="AS16" s="202">
        <v>4.6819357760000004</v>
      </c>
      <c r="AT16" s="202">
        <v>4.8011689239999997</v>
      </c>
      <c r="AU16" s="202">
        <v>4.7199081080000003</v>
      </c>
      <c r="AV16" s="202">
        <v>4.6116556969999998</v>
      </c>
      <c r="AW16" s="202">
        <v>4.6620243979999998</v>
      </c>
      <c r="AX16" s="202">
        <v>4.6691565380000002</v>
      </c>
      <c r="AY16" s="202">
        <v>4.1631145009999999</v>
      </c>
      <c r="AZ16" s="202">
        <v>4.4117627620000004</v>
      </c>
      <c r="BA16" s="202">
        <v>4.3016224000000003</v>
      </c>
      <c r="BB16" s="202">
        <v>4.2786530799999998</v>
      </c>
      <c r="BC16" s="297">
        <v>4.4116107309999997</v>
      </c>
      <c r="BD16" s="297">
        <v>4.62020681</v>
      </c>
      <c r="BE16" s="297">
        <v>4.6944212700000003</v>
      </c>
      <c r="BF16" s="297">
        <v>4.8162210419999996</v>
      </c>
      <c r="BG16" s="297">
        <v>4.7334101349999997</v>
      </c>
      <c r="BH16" s="297">
        <v>4.6223221160000003</v>
      </c>
      <c r="BI16" s="297">
        <v>4.6741054599999998</v>
      </c>
      <c r="BJ16" s="297">
        <v>4.6820461030000002</v>
      </c>
      <c r="BK16" s="297">
        <v>4.2931361539999999</v>
      </c>
      <c r="BL16" s="297">
        <v>4.5473768359999998</v>
      </c>
      <c r="BM16" s="297">
        <v>4.4347801670000004</v>
      </c>
      <c r="BN16" s="297">
        <v>4.411684835</v>
      </c>
      <c r="BO16" s="297">
        <v>4.5475556189999997</v>
      </c>
      <c r="BP16" s="297">
        <v>4.7608284249999997</v>
      </c>
      <c r="BQ16" s="297">
        <v>4.8367627720000002</v>
      </c>
      <c r="BR16" s="297">
        <v>4.9612723450000003</v>
      </c>
      <c r="BS16" s="297">
        <v>4.876687768</v>
      </c>
      <c r="BT16" s="297">
        <v>4.7636291430000002</v>
      </c>
      <c r="BU16" s="297">
        <v>4.81644951</v>
      </c>
      <c r="BV16" s="297">
        <v>4.8243085509999997</v>
      </c>
    </row>
    <row r="17" spans="1:74" ht="11.15" customHeight="1" x14ac:dyDescent="0.25">
      <c r="A17" s="127" t="s">
        <v>581</v>
      </c>
      <c r="B17" s="135" t="s">
        <v>353</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538931899999998</v>
      </c>
      <c r="AZ17" s="202">
        <v>3.3837486910000001</v>
      </c>
      <c r="BA17" s="202">
        <v>3.278941213</v>
      </c>
      <c r="BB17" s="202">
        <v>3.2017740720000001</v>
      </c>
      <c r="BC17" s="297">
        <v>3.3357460269999999</v>
      </c>
      <c r="BD17" s="297">
        <v>3.530705964</v>
      </c>
      <c r="BE17" s="297">
        <v>3.592049684</v>
      </c>
      <c r="BF17" s="297">
        <v>3.7088879029999999</v>
      </c>
      <c r="BG17" s="297">
        <v>3.6196116869999999</v>
      </c>
      <c r="BH17" s="297">
        <v>3.4413225770000002</v>
      </c>
      <c r="BI17" s="297">
        <v>3.5074721370000002</v>
      </c>
      <c r="BJ17" s="297">
        <v>3.552073145</v>
      </c>
      <c r="BK17" s="297">
        <v>3.2447011950000002</v>
      </c>
      <c r="BL17" s="297">
        <v>3.4796051299999999</v>
      </c>
      <c r="BM17" s="297">
        <v>3.3724957120000001</v>
      </c>
      <c r="BN17" s="297">
        <v>3.2936337089999999</v>
      </c>
      <c r="BO17" s="297">
        <v>3.4305481580000001</v>
      </c>
      <c r="BP17" s="297">
        <v>3.629790099</v>
      </c>
      <c r="BQ17" s="297">
        <v>3.6924811430000002</v>
      </c>
      <c r="BR17" s="297">
        <v>3.8118855389999999</v>
      </c>
      <c r="BS17" s="297">
        <v>3.7206485040000001</v>
      </c>
      <c r="BT17" s="297">
        <v>3.5384435390000002</v>
      </c>
      <c r="BU17" s="297">
        <v>3.6060459759999999</v>
      </c>
      <c r="BV17" s="297">
        <v>3.6516265790000002</v>
      </c>
    </row>
    <row r="18" spans="1:74" ht="11.15" customHeight="1" x14ac:dyDescent="0.2">
      <c r="AY18" s="120"/>
      <c r="AZ18" s="120"/>
      <c r="BA18" s="120"/>
      <c r="BB18" s="120"/>
      <c r="BD18" s="367"/>
      <c r="BE18" s="367"/>
      <c r="BF18" s="367"/>
      <c r="BJ18" s="120"/>
    </row>
    <row r="19" spans="1:74" ht="11.15" customHeight="1" x14ac:dyDescent="0.25">
      <c r="A19" s="127" t="s">
        <v>582</v>
      </c>
      <c r="B19" s="134" t="s">
        <v>366</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786439405000007</v>
      </c>
      <c r="AB19" s="202">
        <v>8.1472591507000001</v>
      </c>
      <c r="AC19" s="202">
        <v>8.1689808457000002</v>
      </c>
      <c r="AD19" s="202">
        <v>8.2636686609000005</v>
      </c>
      <c r="AE19" s="202">
        <v>8.7806904577000005</v>
      </c>
      <c r="AF19" s="202">
        <v>9.1915095376</v>
      </c>
      <c r="AG19" s="202">
        <v>9.0919055196999992</v>
      </c>
      <c r="AH19" s="202">
        <v>9.1789466341000008</v>
      </c>
      <c r="AI19" s="202">
        <v>8.9293010050999992</v>
      </c>
      <c r="AJ19" s="202">
        <v>8.8059547267999996</v>
      </c>
      <c r="AK19" s="202">
        <v>8.4177427046000002</v>
      </c>
      <c r="AL19" s="202">
        <v>8.3708940539000007</v>
      </c>
      <c r="AM19" s="202">
        <v>9.093097276</v>
      </c>
      <c r="AN19" s="202">
        <v>8.8873106330000002</v>
      </c>
      <c r="AO19" s="202">
        <v>8.6330930959999996</v>
      </c>
      <c r="AP19" s="202">
        <v>8.6637126650000003</v>
      </c>
      <c r="AQ19" s="202">
        <v>9.3872724939999994</v>
      </c>
      <c r="AR19" s="202">
        <v>9.6696347920000001</v>
      </c>
      <c r="AS19" s="202">
        <v>9.6500261680000001</v>
      </c>
      <c r="AT19" s="202">
        <v>9.8234572500000006</v>
      </c>
      <c r="AU19" s="202">
        <v>9.5842530397000001</v>
      </c>
      <c r="AV19" s="202">
        <v>9.1883544312000005</v>
      </c>
      <c r="AW19" s="202">
        <v>8.7499615202999994</v>
      </c>
      <c r="AX19" s="202">
        <v>8.9475709773999998</v>
      </c>
      <c r="AY19" s="202">
        <v>9.3802616355000001</v>
      </c>
      <c r="AZ19" s="202">
        <v>9.1982340310000001</v>
      </c>
      <c r="BA19" s="202">
        <v>8.8766294139999999</v>
      </c>
      <c r="BB19" s="202">
        <v>8.7722856339999993</v>
      </c>
      <c r="BC19" s="297">
        <v>9.3370989150000003</v>
      </c>
      <c r="BD19" s="297">
        <v>9.8836821399999994</v>
      </c>
      <c r="BE19" s="297">
        <v>9.8748586720000002</v>
      </c>
      <c r="BF19" s="297">
        <v>9.9461346600000002</v>
      </c>
      <c r="BG19" s="297">
        <v>9.7432976559999993</v>
      </c>
      <c r="BH19" s="297">
        <v>9.3401338030000005</v>
      </c>
      <c r="BI19" s="297">
        <v>9.1129741450000008</v>
      </c>
      <c r="BJ19" s="297">
        <v>9.3646594069999995</v>
      </c>
      <c r="BK19" s="297">
        <v>9.7273438730000006</v>
      </c>
      <c r="BL19" s="297">
        <v>9.5774926399999991</v>
      </c>
      <c r="BM19" s="297">
        <v>9.0761715079999998</v>
      </c>
      <c r="BN19" s="297">
        <v>8.8890797890000002</v>
      </c>
      <c r="BO19" s="297">
        <v>9.4649025229999992</v>
      </c>
      <c r="BP19" s="297">
        <v>10.021077545000001</v>
      </c>
      <c r="BQ19" s="297">
        <v>10.011833751999999</v>
      </c>
      <c r="BR19" s="297">
        <v>10.083515952999999</v>
      </c>
      <c r="BS19" s="297">
        <v>9.8768465039999995</v>
      </c>
      <c r="BT19" s="297">
        <v>9.4648952479999995</v>
      </c>
      <c r="BU19" s="297">
        <v>9.2092705020000007</v>
      </c>
      <c r="BV19" s="297">
        <v>9.5266156140000007</v>
      </c>
    </row>
    <row r="20" spans="1:74" ht="11.15" customHeight="1" x14ac:dyDescent="0.2">
      <c r="AY20" s="120"/>
      <c r="AZ20" s="120"/>
      <c r="BA20" s="120"/>
      <c r="BB20" s="120"/>
      <c r="BD20" s="367"/>
      <c r="BE20" s="367"/>
      <c r="BF20" s="367"/>
      <c r="BJ20" s="120"/>
    </row>
    <row r="21" spans="1:74" ht="11.15" customHeight="1" x14ac:dyDescent="0.25">
      <c r="A21" s="127" t="s">
        <v>583</v>
      </c>
      <c r="B21" s="134" t="s">
        <v>367</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039608176999998</v>
      </c>
      <c r="AN21" s="202">
        <v>37.024851146000003</v>
      </c>
      <c r="AO21" s="202">
        <v>36.507529800999997</v>
      </c>
      <c r="AP21" s="202">
        <v>35.953499602999997</v>
      </c>
      <c r="AQ21" s="202">
        <v>35.749675793999998</v>
      </c>
      <c r="AR21" s="202">
        <v>35.767272202000001</v>
      </c>
      <c r="AS21" s="202">
        <v>35.324096353000002</v>
      </c>
      <c r="AT21" s="202">
        <v>35.224709312000002</v>
      </c>
      <c r="AU21" s="202">
        <v>35.667509080000002</v>
      </c>
      <c r="AV21" s="202">
        <v>34.870173915999999</v>
      </c>
      <c r="AW21" s="202">
        <v>36.613227547999998</v>
      </c>
      <c r="AX21" s="202">
        <v>38.022307847</v>
      </c>
      <c r="AY21" s="202">
        <v>36.997189290999998</v>
      </c>
      <c r="AZ21" s="202">
        <v>38.375858305000001</v>
      </c>
      <c r="BA21" s="202">
        <v>37.824421274999999</v>
      </c>
      <c r="BB21" s="202">
        <v>37.495263477000002</v>
      </c>
      <c r="BC21" s="297">
        <v>37.122597804000002</v>
      </c>
      <c r="BD21" s="297">
        <v>36.807165476000002</v>
      </c>
      <c r="BE21" s="297">
        <v>36.409688686000003</v>
      </c>
      <c r="BF21" s="297">
        <v>35.949601086000001</v>
      </c>
      <c r="BG21" s="297">
        <v>36.725558171000003</v>
      </c>
      <c r="BH21" s="297">
        <v>35.868278136000001</v>
      </c>
      <c r="BI21" s="297">
        <v>37.539668485999997</v>
      </c>
      <c r="BJ21" s="297">
        <v>38.639855494999999</v>
      </c>
      <c r="BK21" s="297">
        <v>37.953626380000003</v>
      </c>
      <c r="BL21" s="297">
        <v>39.206868311999997</v>
      </c>
      <c r="BM21" s="297">
        <v>38.658286124</v>
      </c>
      <c r="BN21" s="297">
        <v>38.335734119999998</v>
      </c>
      <c r="BO21" s="297">
        <v>37.968032897999997</v>
      </c>
      <c r="BP21" s="297">
        <v>37.641408745</v>
      </c>
      <c r="BQ21" s="297">
        <v>37.220977621999999</v>
      </c>
      <c r="BR21" s="297">
        <v>36.741085642000002</v>
      </c>
      <c r="BS21" s="297">
        <v>37.541858980999997</v>
      </c>
      <c r="BT21" s="297">
        <v>36.667077548999998</v>
      </c>
      <c r="BU21" s="297">
        <v>38.371161503000003</v>
      </c>
      <c r="BV21" s="297">
        <v>39.477204229000002</v>
      </c>
    </row>
    <row r="22" spans="1:74" ht="11.15" customHeight="1" x14ac:dyDescent="0.25">
      <c r="A22" s="127" t="s">
        <v>279</v>
      </c>
      <c r="B22" s="135" t="s">
        <v>326</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4.852844823</v>
      </c>
      <c r="AN22" s="202">
        <v>15.297182818</v>
      </c>
      <c r="AO22" s="202">
        <v>15.200025945</v>
      </c>
      <c r="AP22" s="202">
        <v>15.511057652</v>
      </c>
      <c r="AQ22" s="202">
        <v>15.282832505</v>
      </c>
      <c r="AR22" s="202">
        <v>15.105299067000001</v>
      </c>
      <c r="AS22" s="202">
        <v>15.040344794999999</v>
      </c>
      <c r="AT22" s="202">
        <v>14.573445561</v>
      </c>
      <c r="AU22" s="202">
        <v>15.359426667999999</v>
      </c>
      <c r="AV22" s="202">
        <v>14.452684551000001</v>
      </c>
      <c r="AW22" s="202">
        <v>15.355262606</v>
      </c>
      <c r="AX22" s="202">
        <v>15.779243005</v>
      </c>
      <c r="AY22" s="202">
        <v>15.608466241</v>
      </c>
      <c r="AZ22" s="202">
        <v>16.066135456000001</v>
      </c>
      <c r="BA22" s="202">
        <v>15.966063641</v>
      </c>
      <c r="BB22" s="202">
        <v>16.286427055000001</v>
      </c>
      <c r="BC22" s="297">
        <v>16.051354599</v>
      </c>
      <c r="BD22" s="297">
        <v>15.868494726</v>
      </c>
      <c r="BE22" s="297">
        <v>15.801591669</v>
      </c>
      <c r="BF22" s="297">
        <v>15.320684323</v>
      </c>
      <c r="BG22" s="297">
        <v>16.130246772</v>
      </c>
      <c r="BH22" s="297">
        <v>15.196300189</v>
      </c>
      <c r="BI22" s="297">
        <v>16.125957778</v>
      </c>
      <c r="BJ22" s="297">
        <v>16.562658619</v>
      </c>
      <c r="BK22" s="297">
        <v>15.946164093</v>
      </c>
      <c r="BL22" s="297">
        <v>16.414833363</v>
      </c>
      <c r="BM22" s="297">
        <v>16.312356327</v>
      </c>
      <c r="BN22" s="297">
        <v>16.640419658999999</v>
      </c>
      <c r="BO22" s="297">
        <v>16.399697248999999</v>
      </c>
      <c r="BP22" s="297">
        <v>16.212442349</v>
      </c>
      <c r="BQ22" s="297">
        <v>16.14393128</v>
      </c>
      <c r="BR22" s="297">
        <v>15.65146535</v>
      </c>
      <c r="BS22" s="297">
        <v>16.480485592000001</v>
      </c>
      <c r="BT22" s="297">
        <v>15.524091651000001</v>
      </c>
      <c r="BU22" s="297">
        <v>16.476093511999998</v>
      </c>
      <c r="BV22" s="297">
        <v>16.923290434999998</v>
      </c>
    </row>
    <row r="23" spans="1:74" ht="11.15" customHeight="1" x14ac:dyDescent="0.25">
      <c r="A23" s="127" t="s">
        <v>274</v>
      </c>
      <c r="B23" s="135" t="s">
        <v>584</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20000000002</v>
      </c>
      <c r="AN23" s="202">
        <v>3.8306429999999998</v>
      </c>
      <c r="AO23" s="202">
        <v>3.4990969999999999</v>
      </c>
      <c r="AP23" s="202">
        <v>3.0065330000000001</v>
      </c>
      <c r="AQ23" s="202">
        <v>2.9536769999999999</v>
      </c>
      <c r="AR23" s="202">
        <v>3.1197330000000001</v>
      </c>
      <c r="AS23" s="202">
        <v>3.0979679999999998</v>
      </c>
      <c r="AT23" s="202">
        <v>3.3145479999999998</v>
      </c>
      <c r="AU23" s="202">
        <v>3.1538333333000002</v>
      </c>
      <c r="AV23" s="202">
        <v>3.2275161290000001</v>
      </c>
      <c r="AW23" s="202">
        <v>3.4530666666999998</v>
      </c>
      <c r="AX23" s="202">
        <v>4.0008064515999999</v>
      </c>
      <c r="AY23" s="202">
        <v>3.7726774193999999</v>
      </c>
      <c r="AZ23" s="202">
        <v>3.8143696519999999</v>
      </c>
      <c r="BA23" s="202">
        <v>3.507104022</v>
      </c>
      <c r="BB23" s="202">
        <v>3.1689151089999998</v>
      </c>
      <c r="BC23" s="297">
        <v>2.906421769</v>
      </c>
      <c r="BD23" s="297">
        <v>2.9359221120000001</v>
      </c>
      <c r="BE23" s="297">
        <v>3.0658020960000001</v>
      </c>
      <c r="BF23" s="297">
        <v>3.1649027580000002</v>
      </c>
      <c r="BG23" s="297">
        <v>3.0876885129999998</v>
      </c>
      <c r="BH23" s="297">
        <v>3.1174043789999999</v>
      </c>
      <c r="BI23" s="297">
        <v>3.356975099</v>
      </c>
      <c r="BJ23" s="297">
        <v>3.839967358</v>
      </c>
      <c r="BK23" s="297">
        <v>3.4945666750000002</v>
      </c>
      <c r="BL23" s="297">
        <v>3.7358278619999998</v>
      </c>
      <c r="BM23" s="297">
        <v>3.4349224970000001</v>
      </c>
      <c r="BN23" s="297">
        <v>3.1037339450000001</v>
      </c>
      <c r="BO23" s="297">
        <v>2.8466741029999998</v>
      </c>
      <c r="BP23" s="297">
        <v>2.8755638019999998</v>
      </c>
      <c r="BQ23" s="297">
        <v>3.002755327</v>
      </c>
      <c r="BR23" s="297">
        <v>3.0998046490000002</v>
      </c>
      <c r="BS23" s="297">
        <v>3.0241887049999998</v>
      </c>
      <c r="BT23" s="297">
        <v>3.0532894659999998</v>
      </c>
      <c r="BU23" s="297">
        <v>3.2879011760000001</v>
      </c>
      <c r="BV23" s="297">
        <v>3.760895707</v>
      </c>
    </row>
    <row r="24" spans="1:74" ht="11.15" customHeight="1" x14ac:dyDescent="0.25">
      <c r="A24" s="127" t="s">
        <v>585</v>
      </c>
      <c r="B24" s="135" t="s">
        <v>327</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471156219</v>
      </c>
      <c r="BA24" s="202">
        <v>5.4664950220000001</v>
      </c>
      <c r="BB24" s="202">
        <v>5.3861981700000001</v>
      </c>
      <c r="BC24" s="297">
        <v>5.4659001209999998</v>
      </c>
      <c r="BD24" s="297">
        <v>5.3784588580000001</v>
      </c>
      <c r="BE24" s="297">
        <v>5.1010990500000002</v>
      </c>
      <c r="BF24" s="297">
        <v>4.9881410800000001</v>
      </c>
      <c r="BG24" s="297">
        <v>5.0734764720000003</v>
      </c>
      <c r="BH24" s="297">
        <v>5.2078579310000004</v>
      </c>
      <c r="BI24" s="297">
        <v>5.426275059</v>
      </c>
      <c r="BJ24" s="297">
        <v>5.4885042210000003</v>
      </c>
      <c r="BK24" s="297">
        <v>5.3749000819999999</v>
      </c>
      <c r="BL24" s="297">
        <v>5.7650074849999999</v>
      </c>
      <c r="BM24" s="297">
        <v>5.7600959400000002</v>
      </c>
      <c r="BN24" s="297">
        <v>5.6754864090000003</v>
      </c>
      <c r="BO24" s="297">
        <v>5.7594690870000003</v>
      </c>
      <c r="BP24" s="297">
        <v>5.6673314259999996</v>
      </c>
      <c r="BQ24" s="297">
        <v>5.3750748530000001</v>
      </c>
      <c r="BR24" s="297">
        <v>5.2560500040000004</v>
      </c>
      <c r="BS24" s="297">
        <v>5.3459686890000002</v>
      </c>
      <c r="BT24" s="297">
        <v>5.4875676640000002</v>
      </c>
      <c r="BU24" s="297">
        <v>5.7177157950000002</v>
      </c>
      <c r="BV24" s="297">
        <v>5.7832872340000003</v>
      </c>
    </row>
    <row r="25" spans="1:74" ht="11.15" customHeight="1" x14ac:dyDescent="0.2">
      <c r="AY25" s="120"/>
      <c r="AZ25" s="120"/>
      <c r="BA25" s="120"/>
      <c r="BB25" s="120"/>
      <c r="BD25" s="367"/>
      <c r="BE25" s="367"/>
      <c r="BF25" s="367"/>
      <c r="BJ25" s="120"/>
    </row>
    <row r="26" spans="1:74" ht="11.15" customHeight="1" x14ac:dyDescent="0.25">
      <c r="A26" s="127" t="s">
        <v>586</v>
      </c>
      <c r="B26" s="134" t="s">
        <v>368</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60000004</v>
      </c>
      <c r="AN26" s="202">
        <v>4.4955461095000002</v>
      </c>
      <c r="AO26" s="202">
        <v>4.4660997271999996</v>
      </c>
      <c r="AP26" s="202">
        <v>4.4675346408000003</v>
      </c>
      <c r="AQ26" s="202">
        <v>4.4049152103000004</v>
      </c>
      <c r="AR26" s="202">
        <v>4.4663907912000003</v>
      </c>
      <c r="AS26" s="202">
        <v>4.2998233239000001</v>
      </c>
      <c r="AT26" s="202">
        <v>4.3311023610000001</v>
      </c>
      <c r="AU26" s="202">
        <v>4.3987647394999998</v>
      </c>
      <c r="AV26" s="202">
        <v>4.4150338690000002</v>
      </c>
      <c r="AW26" s="202">
        <v>4.5025674983000004</v>
      </c>
      <c r="AX26" s="202">
        <v>4.5095268578000001</v>
      </c>
      <c r="AY26" s="202">
        <v>4.4644191895000001</v>
      </c>
      <c r="AZ26" s="202">
        <v>4.5670038882000004</v>
      </c>
      <c r="BA26" s="202">
        <v>4.5446655104999998</v>
      </c>
      <c r="BB26" s="202">
        <v>4.5539572772000003</v>
      </c>
      <c r="BC26" s="297">
        <v>4.4976840616000002</v>
      </c>
      <c r="BD26" s="297">
        <v>4.5684731784999997</v>
      </c>
      <c r="BE26" s="297">
        <v>4.4058057056999997</v>
      </c>
      <c r="BF26" s="297">
        <v>4.4457073325999996</v>
      </c>
      <c r="BG26" s="297">
        <v>4.5228720890999998</v>
      </c>
      <c r="BH26" s="297">
        <v>4.5474343056000004</v>
      </c>
      <c r="BI26" s="297">
        <v>4.6449709732000004</v>
      </c>
      <c r="BJ26" s="297">
        <v>4.6600295728000001</v>
      </c>
      <c r="BK26" s="297">
        <v>4.5665894766999999</v>
      </c>
      <c r="BL26" s="297">
        <v>4.6715218798000002</v>
      </c>
      <c r="BM26" s="297">
        <v>4.6486722805999996</v>
      </c>
      <c r="BN26" s="297">
        <v>4.6581766896000003</v>
      </c>
      <c r="BO26" s="297">
        <v>4.6006156363999997</v>
      </c>
      <c r="BP26" s="297">
        <v>4.6730247988000002</v>
      </c>
      <c r="BQ26" s="297">
        <v>4.5066345991999999</v>
      </c>
      <c r="BR26" s="297">
        <v>4.5474493859000003</v>
      </c>
      <c r="BS26" s="297">
        <v>4.6263801007999996</v>
      </c>
      <c r="BT26" s="297">
        <v>4.6515044369999998</v>
      </c>
      <c r="BU26" s="297">
        <v>4.7512732715999997</v>
      </c>
      <c r="BV26" s="297">
        <v>4.7666764972999998</v>
      </c>
    </row>
    <row r="27" spans="1:74" ht="11.15" customHeight="1" x14ac:dyDescent="0.2">
      <c r="AY27" s="120"/>
      <c r="AZ27" s="120"/>
      <c r="BA27" s="120"/>
      <c r="BB27" s="120"/>
      <c r="BD27" s="367"/>
      <c r="BE27" s="367"/>
      <c r="BF27" s="367"/>
      <c r="BJ27" s="120"/>
    </row>
    <row r="28" spans="1:74" ht="11.15" customHeight="1" x14ac:dyDescent="0.25">
      <c r="A28" s="127" t="s">
        <v>276</v>
      </c>
      <c r="B28" s="134" t="s">
        <v>513</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530715385000001</v>
      </c>
      <c r="AN28" s="202">
        <v>46.755019269999998</v>
      </c>
      <c r="AO28" s="202">
        <v>46.079852881999997</v>
      </c>
      <c r="AP28" s="202">
        <v>44.688723705999998</v>
      </c>
      <c r="AQ28" s="202">
        <v>45.097090565999999</v>
      </c>
      <c r="AR28" s="202">
        <v>46.333224049999998</v>
      </c>
      <c r="AS28" s="202">
        <v>46.362408440000003</v>
      </c>
      <c r="AT28" s="202">
        <v>47.016999978999998</v>
      </c>
      <c r="AU28" s="202">
        <v>46.508032526999997</v>
      </c>
      <c r="AV28" s="202">
        <v>45.434556686000001</v>
      </c>
      <c r="AW28" s="202">
        <v>46.380106839</v>
      </c>
      <c r="AX28" s="202">
        <v>46.143664784999999</v>
      </c>
      <c r="AY28" s="202">
        <v>44.100919548999997</v>
      </c>
      <c r="AZ28" s="202">
        <v>46.438198978000003</v>
      </c>
      <c r="BA28" s="202">
        <v>45.908841357</v>
      </c>
      <c r="BB28" s="202">
        <v>45.176638498000003</v>
      </c>
      <c r="BC28" s="297">
        <v>45.372909251000003</v>
      </c>
      <c r="BD28" s="297">
        <v>46.336126022999998</v>
      </c>
      <c r="BE28" s="297">
        <v>46.348466850000001</v>
      </c>
      <c r="BF28" s="297">
        <v>46.594823974000001</v>
      </c>
      <c r="BG28" s="297">
        <v>46.361356526000002</v>
      </c>
      <c r="BH28" s="297">
        <v>46.369569701000003</v>
      </c>
      <c r="BI28" s="297">
        <v>46.410787458999998</v>
      </c>
      <c r="BJ28" s="297">
        <v>46.899891424000003</v>
      </c>
      <c r="BK28" s="297">
        <v>45.319996981999999</v>
      </c>
      <c r="BL28" s="297">
        <v>47.047261896000002</v>
      </c>
      <c r="BM28" s="297">
        <v>46.131582633999997</v>
      </c>
      <c r="BN28" s="297">
        <v>45.721583150999997</v>
      </c>
      <c r="BO28" s="297">
        <v>45.423490381000001</v>
      </c>
      <c r="BP28" s="297">
        <v>46.268489211000002</v>
      </c>
      <c r="BQ28" s="297">
        <v>46.526332803999999</v>
      </c>
      <c r="BR28" s="297">
        <v>46.760027631</v>
      </c>
      <c r="BS28" s="297">
        <v>46.562054516000003</v>
      </c>
      <c r="BT28" s="297">
        <v>46.513175486000002</v>
      </c>
      <c r="BU28" s="297">
        <v>46.483956909</v>
      </c>
      <c r="BV28" s="297">
        <v>47.065835833999998</v>
      </c>
    </row>
    <row r="29" spans="1:74" ht="11.15" customHeight="1" x14ac:dyDescent="0.25">
      <c r="A29" s="127" t="s">
        <v>282</v>
      </c>
      <c r="B29" s="134" t="s">
        <v>514</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699566928000003</v>
      </c>
      <c r="AB29" s="202">
        <v>51.981825632000003</v>
      </c>
      <c r="AC29" s="202">
        <v>51.799945059999999</v>
      </c>
      <c r="AD29" s="202">
        <v>52.151074373</v>
      </c>
      <c r="AE29" s="202">
        <v>52.575875998000001</v>
      </c>
      <c r="AF29" s="202">
        <v>53.06477332</v>
      </c>
      <c r="AG29" s="202">
        <v>52.669174140999999</v>
      </c>
      <c r="AH29" s="202">
        <v>52.332216555999999</v>
      </c>
      <c r="AI29" s="202">
        <v>52.950244320000003</v>
      </c>
      <c r="AJ29" s="202">
        <v>51.865118047999999</v>
      </c>
      <c r="AK29" s="202">
        <v>52.584461003999998</v>
      </c>
      <c r="AL29" s="202">
        <v>53.142043147999999</v>
      </c>
      <c r="AM29" s="202">
        <v>52.036767034999997</v>
      </c>
      <c r="AN29" s="202">
        <v>53.405663488000002</v>
      </c>
      <c r="AO29" s="202">
        <v>52.972067482</v>
      </c>
      <c r="AP29" s="202">
        <v>53.12796926</v>
      </c>
      <c r="AQ29" s="202">
        <v>53.527602311000003</v>
      </c>
      <c r="AR29" s="202">
        <v>54.318616333000001</v>
      </c>
      <c r="AS29" s="202">
        <v>53.626385771000002</v>
      </c>
      <c r="AT29" s="202">
        <v>53.551653647999998</v>
      </c>
      <c r="AU29" s="202">
        <v>54.172164606000003</v>
      </c>
      <c r="AV29" s="202">
        <v>52.827660293000001</v>
      </c>
      <c r="AW29" s="202">
        <v>53.710967007000001</v>
      </c>
      <c r="AX29" s="202">
        <v>54.614314991999997</v>
      </c>
      <c r="AY29" s="202">
        <v>53.586126061000002</v>
      </c>
      <c r="AZ29" s="202">
        <v>55.132662555000003</v>
      </c>
      <c r="BA29" s="202">
        <v>54.642122065000002</v>
      </c>
      <c r="BB29" s="202">
        <v>54.694476977999997</v>
      </c>
      <c r="BC29" s="297">
        <v>55.11894951</v>
      </c>
      <c r="BD29" s="297">
        <v>55.770218643</v>
      </c>
      <c r="BE29" s="297">
        <v>55.147771970000001</v>
      </c>
      <c r="BF29" s="297">
        <v>54.773955794999999</v>
      </c>
      <c r="BG29" s="297">
        <v>55.517793982999997</v>
      </c>
      <c r="BH29" s="297">
        <v>54.101075569000002</v>
      </c>
      <c r="BI29" s="297">
        <v>55.140806200999997</v>
      </c>
      <c r="BJ29" s="297">
        <v>56.076042309999998</v>
      </c>
      <c r="BK29" s="297">
        <v>55.382393035</v>
      </c>
      <c r="BL29" s="297">
        <v>56.756906913000002</v>
      </c>
      <c r="BM29" s="297">
        <v>56.082446861999998</v>
      </c>
      <c r="BN29" s="297">
        <v>56.052865130999997</v>
      </c>
      <c r="BO29" s="297">
        <v>56.487924651</v>
      </c>
      <c r="BP29" s="297">
        <v>57.147234691999998</v>
      </c>
      <c r="BQ29" s="297">
        <v>56.501960619999998</v>
      </c>
      <c r="BR29" s="297">
        <v>56.114624038999999</v>
      </c>
      <c r="BS29" s="297">
        <v>56.879100731000001</v>
      </c>
      <c r="BT29" s="297">
        <v>55.434740136000002</v>
      </c>
      <c r="BU29" s="297">
        <v>56.483122852999998</v>
      </c>
      <c r="BV29" s="297">
        <v>57.500737024000003</v>
      </c>
    </row>
    <row r="30" spans="1:74" ht="11.15" customHeight="1" x14ac:dyDescent="0.25">
      <c r="B30" s="134"/>
      <c r="AY30" s="120"/>
      <c r="AZ30" s="120"/>
      <c r="BA30" s="120"/>
      <c r="BB30" s="120"/>
      <c r="BD30" s="367"/>
      <c r="BE30" s="367"/>
      <c r="BF30" s="367"/>
      <c r="BJ30" s="120"/>
    </row>
    <row r="31" spans="1:74" ht="11.15" customHeight="1" x14ac:dyDescent="0.25">
      <c r="A31" s="127" t="s">
        <v>283</v>
      </c>
      <c r="B31" s="136" t="s">
        <v>515</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487649731999994</v>
      </c>
      <c r="AB31" s="203">
        <v>93.890756760000002</v>
      </c>
      <c r="AC31" s="203">
        <v>95.497799006999998</v>
      </c>
      <c r="AD31" s="203">
        <v>95.469980746000005</v>
      </c>
      <c r="AE31" s="203">
        <v>95.876156789999996</v>
      </c>
      <c r="AF31" s="203">
        <v>98.666093704000005</v>
      </c>
      <c r="AG31" s="203">
        <v>98.265347742000003</v>
      </c>
      <c r="AH31" s="203">
        <v>98.071043630999995</v>
      </c>
      <c r="AI31" s="203">
        <v>99.037445513999998</v>
      </c>
      <c r="AJ31" s="203">
        <v>97.975390185999998</v>
      </c>
      <c r="AK31" s="203">
        <v>99.266823842999997</v>
      </c>
      <c r="AL31" s="203">
        <v>100.78861438</v>
      </c>
      <c r="AM31" s="203">
        <v>96.567482420000005</v>
      </c>
      <c r="AN31" s="203">
        <v>100.16068276</v>
      </c>
      <c r="AO31" s="203">
        <v>99.051920363999997</v>
      </c>
      <c r="AP31" s="203">
        <v>97.816692966000005</v>
      </c>
      <c r="AQ31" s="203">
        <v>98.624692878000005</v>
      </c>
      <c r="AR31" s="203">
        <v>100.65184038</v>
      </c>
      <c r="AS31" s="203">
        <v>99.988794212000002</v>
      </c>
      <c r="AT31" s="203">
        <v>100.56865363</v>
      </c>
      <c r="AU31" s="203">
        <v>100.68019713</v>
      </c>
      <c r="AV31" s="203">
        <v>98.262216980000005</v>
      </c>
      <c r="AW31" s="203">
        <v>100.09107385</v>
      </c>
      <c r="AX31" s="203">
        <v>100.75797978</v>
      </c>
      <c r="AY31" s="203">
        <v>97.687045609999998</v>
      </c>
      <c r="AZ31" s="203">
        <v>101.57086153</v>
      </c>
      <c r="BA31" s="203">
        <v>100.55096342</v>
      </c>
      <c r="BB31" s="203">
        <v>99.871115476</v>
      </c>
      <c r="BC31" s="468">
        <v>100.49185876</v>
      </c>
      <c r="BD31" s="468">
        <v>102.10634467</v>
      </c>
      <c r="BE31" s="468">
        <v>101.49623882</v>
      </c>
      <c r="BF31" s="468">
        <v>101.36877977</v>
      </c>
      <c r="BG31" s="468">
        <v>101.87915051</v>
      </c>
      <c r="BH31" s="468">
        <v>100.47064527000001</v>
      </c>
      <c r="BI31" s="468">
        <v>101.55159365999999</v>
      </c>
      <c r="BJ31" s="468">
        <v>102.97593372999999</v>
      </c>
      <c r="BK31" s="468">
        <v>100.70239002</v>
      </c>
      <c r="BL31" s="468">
        <v>103.80416880999999</v>
      </c>
      <c r="BM31" s="468">
        <v>102.2140295</v>
      </c>
      <c r="BN31" s="468">
        <v>101.77444828</v>
      </c>
      <c r="BO31" s="468">
        <v>101.91141503</v>
      </c>
      <c r="BP31" s="468">
        <v>103.4157239</v>
      </c>
      <c r="BQ31" s="468">
        <v>103.02829342</v>
      </c>
      <c r="BR31" s="468">
        <v>102.87465167000001</v>
      </c>
      <c r="BS31" s="468">
        <v>103.44115524999999</v>
      </c>
      <c r="BT31" s="468">
        <v>101.94791562</v>
      </c>
      <c r="BU31" s="468">
        <v>102.96707976</v>
      </c>
      <c r="BV31" s="468">
        <v>104.56657285999999</v>
      </c>
    </row>
    <row r="32" spans="1:74" ht="12" customHeight="1" x14ac:dyDescent="0.25">
      <c r="B32" s="634" t="s">
        <v>790</v>
      </c>
      <c r="C32" s="626"/>
      <c r="D32" s="626"/>
      <c r="E32" s="626"/>
      <c r="F32" s="626"/>
      <c r="G32" s="626"/>
      <c r="H32" s="626"/>
      <c r="I32" s="626"/>
      <c r="J32" s="626"/>
      <c r="K32" s="626"/>
      <c r="L32" s="626"/>
      <c r="M32" s="626"/>
      <c r="N32" s="626"/>
      <c r="O32" s="626"/>
      <c r="P32" s="626"/>
      <c r="Q32" s="626"/>
      <c r="BD32" s="367"/>
      <c r="BE32" s="367"/>
      <c r="BF32" s="367"/>
    </row>
    <row r="33" spans="2:58" ht="12" customHeight="1" x14ac:dyDescent="0.2">
      <c r="B33" s="665" t="s">
        <v>628</v>
      </c>
      <c r="C33" s="644"/>
      <c r="D33" s="644"/>
      <c r="E33" s="644"/>
      <c r="F33" s="644"/>
      <c r="G33" s="644"/>
      <c r="H33" s="644"/>
      <c r="I33" s="644"/>
      <c r="J33" s="644"/>
      <c r="K33" s="644"/>
      <c r="L33" s="644"/>
      <c r="M33" s="644"/>
      <c r="N33" s="644"/>
      <c r="O33" s="644"/>
      <c r="P33" s="644"/>
      <c r="Q33" s="641"/>
      <c r="BD33" s="367"/>
      <c r="BE33" s="367"/>
      <c r="BF33" s="367"/>
    </row>
    <row r="34" spans="2:58" ht="12" customHeight="1" x14ac:dyDescent="0.2">
      <c r="B34" s="665" t="s">
        <v>1255</v>
      </c>
      <c r="C34" s="641"/>
      <c r="D34" s="641"/>
      <c r="E34" s="641"/>
      <c r="F34" s="641"/>
      <c r="G34" s="641"/>
      <c r="H34" s="641"/>
      <c r="I34" s="641"/>
      <c r="J34" s="641"/>
      <c r="K34" s="641"/>
      <c r="L34" s="641"/>
      <c r="M34" s="641"/>
      <c r="N34" s="641"/>
      <c r="O34" s="641"/>
      <c r="P34" s="641"/>
      <c r="Q34" s="641"/>
      <c r="BD34" s="367"/>
      <c r="BE34" s="367"/>
      <c r="BF34" s="367"/>
    </row>
    <row r="35" spans="2:58" ht="12" customHeight="1" x14ac:dyDescent="0.2">
      <c r="B35" s="665" t="s">
        <v>1254</v>
      </c>
      <c r="C35" s="641"/>
      <c r="D35" s="641"/>
      <c r="E35" s="641"/>
      <c r="F35" s="641"/>
      <c r="G35" s="641"/>
      <c r="H35" s="641"/>
      <c r="I35" s="641"/>
      <c r="J35" s="641"/>
      <c r="K35" s="641"/>
      <c r="L35" s="641"/>
      <c r="M35" s="641"/>
      <c r="N35" s="641"/>
      <c r="O35" s="641"/>
      <c r="P35" s="641"/>
      <c r="Q35" s="641"/>
      <c r="BD35" s="367"/>
      <c r="BE35" s="367"/>
      <c r="BF35" s="367"/>
    </row>
    <row r="36" spans="2:58" ht="12" customHeight="1" x14ac:dyDescent="0.25">
      <c r="B36" s="672" t="str">
        <f>"Notes: "&amp;"EIA completed modeling and analysis for this report on " &amp;Dates!D2&amp;"."</f>
        <v>Notes: EIA completed modeling and analysis for this report on Thursday May 4, 2023.</v>
      </c>
      <c r="C36" s="626"/>
      <c r="D36" s="626"/>
      <c r="E36" s="626"/>
      <c r="F36" s="626"/>
      <c r="G36" s="626"/>
      <c r="H36" s="626"/>
      <c r="I36" s="626"/>
      <c r="J36" s="626"/>
      <c r="K36" s="626"/>
      <c r="L36" s="626"/>
      <c r="M36" s="626"/>
      <c r="N36" s="626"/>
      <c r="O36" s="626"/>
      <c r="P36" s="626"/>
      <c r="Q36" s="626"/>
    </row>
    <row r="37" spans="2:58" ht="12" customHeight="1" x14ac:dyDescent="0.25">
      <c r="B37" s="652" t="s">
        <v>338</v>
      </c>
      <c r="C37" s="651"/>
      <c r="D37" s="651"/>
      <c r="E37" s="651"/>
      <c r="F37" s="651"/>
      <c r="G37" s="651"/>
      <c r="H37" s="651"/>
      <c r="I37" s="651"/>
      <c r="J37" s="651"/>
      <c r="K37" s="651"/>
      <c r="L37" s="651"/>
      <c r="M37" s="651"/>
      <c r="N37" s="651"/>
      <c r="O37" s="651"/>
      <c r="P37" s="651"/>
      <c r="Q37" s="651"/>
    </row>
    <row r="38" spans="2:58" ht="12" customHeight="1" x14ac:dyDescent="0.25">
      <c r="B38" s="661" t="s">
        <v>829</v>
      </c>
      <c r="C38" s="641"/>
      <c r="D38" s="641"/>
      <c r="E38" s="641"/>
      <c r="F38" s="641"/>
      <c r="G38" s="641"/>
      <c r="H38" s="641"/>
      <c r="I38" s="641"/>
      <c r="J38" s="641"/>
      <c r="K38" s="641"/>
      <c r="L38" s="641"/>
      <c r="M38" s="641"/>
      <c r="N38" s="641"/>
      <c r="O38" s="641"/>
      <c r="P38" s="641"/>
      <c r="Q38" s="641"/>
    </row>
    <row r="39" spans="2:58" ht="12" customHeight="1" x14ac:dyDescent="0.25">
      <c r="B39" s="647" t="s">
        <v>813</v>
      </c>
      <c r="C39" s="648"/>
      <c r="D39" s="648"/>
      <c r="E39" s="648"/>
      <c r="F39" s="648"/>
      <c r="G39" s="648"/>
      <c r="H39" s="648"/>
      <c r="I39" s="648"/>
      <c r="J39" s="648"/>
      <c r="K39" s="648"/>
      <c r="L39" s="648"/>
      <c r="M39" s="648"/>
      <c r="N39" s="648"/>
      <c r="O39" s="648"/>
      <c r="P39" s="648"/>
      <c r="Q39" s="641"/>
    </row>
    <row r="40" spans="2:58" ht="12" customHeight="1" x14ac:dyDescent="0.25">
      <c r="B40" s="654" t="s">
        <v>1285</v>
      </c>
      <c r="C40" s="641"/>
      <c r="D40" s="641"/>
      <c r="E40" s="641"/>
      <c r="F40" s="641"/>
      <c r="G40" s="641"/>
      <c r="H40" s="641"/>
      <c r="I40" s="641"/>
      <c r="J40" s="641"/>
      <c r="K40" s="641"/>
      <c r="L40" s="641"/>
      <c r="M40" s="641"/>
      <c r="N40" s="641"/>
      <c r="O40" s="641"/>
      <c r="P40" s="641"/>
      <c r="Q40" s="641"/>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1"/>
  <sheetViews>
    <sheetView showGridLines="0" tabSelected="1" zoomScaleNormal="100" workbookViewId="0">
      <pane xSplit="2" ySplit="4" topLeftCell="AV24" activePane="bottomRight" state="frozen"/>
      <selection activeCell="BF63" sqref="BF63"/>
      <selection pane="topRight" activeCell="BF63" sqref="BF63"/>
      <selection pane="bottomLeft" activeCell="BF63" sqref="BF63"/>
      <selection pane="bottomRight" activeCell="BB28" sqref="BB28"/>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91" customWidth="1"/>
    <col min="59" max="62" width="6.54296875" style="296" customWidth="1"/>
    <col min="63" max="74" width="6.54296875" style="35" customWidth="1"/>
    <col min="75" max="16384" width="9.54296875" style="35"/>
  </cols>
  <sheetData>
    <row r="1" spans="1:74" ht="13.4" customHeight="1" x14ac:dyDescent="0.3">
      <c r="A1" s="623" t="s">
        <v>774</v>
      </c>
      <c r="B1" s="678" t="s">
        <v>876</v>
      </c>
      <c r="C1" s="679"/>
      <c r="D1" s="679"/>
      <c r="E1" s="679"/>
      <c r="F1" s="679"/>
      <c r="G1" s="679"/>
      <c r="H1" s="679"/>
      <c r="I1" s="679"/>
      <c r="J1" s="679"/>
      <c r="K1" s="679"/>
      <c r="L1" s="679"/>
      <c r="M1" s="679"/>
      <c r="N1" s="679"/>
      <c r="O1" s="679"/>
      <c r="P1" s="679"/>
      <c r="Q1" s="679"/>
      <c r="R1" s="679"/>
      <c r="S1" s="679"/>
      <c r="T1" s="679"/>
      <c r="U1" s="679"/>
      <c r="V1" s="679"/>
      <c r="W1" s="679"/>
      <c r="X1" s="679"/>
      <c r="Y1" s="679"/>
      <c r="Z1" s="679"/>
      <c r="AA1" s="679"/>
      <c r="AB1" s="679"/>
      <c r="AC1" s="679"/>
      <c r="AD1" s="679"/>
      <c r="AE1" s="679"/>
      <c r="AF1" s="679"/>
      <c r="AG1" s="679"/>
      <c r="AH1" s="679"/>
      <c r="AI1" s="679"/>
      <c r="AJ1" s="679"/>
      <c r="AK1" s="679"/>
      <c r="AL1" s="679"/>
    </row>
    <row r="2" spans="1:74" ht="12.5" x14ac:dyDescent="0.25">
      <c r="A2" s="624"/>
      <c r="B2" s="402" t="str">
        <f>"U.S. Energy Information Administration  |  Short-Term Energy Outlook  - "&amp;Dates!D1</f>
        <v>U.S. Energy Information Administration  |  Short-Term Energy Outlook  - May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27">
        <f>Dates!D3</f>
        <v>2019</v>
      </c>
      <c r="D3" s="628"/>
      <c r="E3" s="628"/>
      <c r="F3" s="628"/>
      <c r="G3" s="628"/>
      <c r="H3" s="628"/>
      <c r="I3" s="628"/>
      <c r="J3" s="628"/>
      <c r="K3" s="628"/>
      <c r="L3" s="628"/>
      <c r="M3" s="628"/>
      <c r="N3" s="629"/>
      <c r="O3" s="627">
        <f>C3+1</f>
        <v>2020</v>
      </c>
      <c r="P3" s="630"/>
      <c r="Q3" s="630"/>
      <c r="R3" s="630"/>
      <c r="S3" s="630"/>
      <c r="T3" s="630"/>
      <c r="U3" s="630"/>
      <c r="V3" s="630"/>
      <c r="W3" s="630"/>
      <c r="X3" s="628"/>
      <c r="Y3" s="628"/>
      <c r="Z3" s="629"/>
      <c r="AA3" s="631">
        <f>O3+1</f>
        <v>2021</v>
      </c>
      <c r="AB3" s="628"/>
      <c r="AC3" s="628"/>
      <c r="AD3" s="628"/>
      <c r="AE3" s="628"/>
      <c r="AF3" s="628"/>
      <c r="AG3" s="628"/>
      <c r="AH3" s="628"/>
      <c r="AI3" s="628"/>
      <c r="AJ3" s="628"/>
      <c r="AK3" s="628"/>
      <c r="AL3" s="629"/>
      <c r="AM3" s="631">
        <f>AA3+1</f>
        <v>2022</v>
      </c>
      <c r="AN3" s="628"/>
      <c r="AO3" s="628"/>
      <c r="AP3" s="628"/>
      <c r="AQ3" s="628"/>
      <c r="AR3" s="628"/>
      <c r="AS3" s="628"/>
      <c r="AT3" s="628"/>
      <c r="AU3" s="628"/>
      <c r="AV3" s="628"/>
      <c r="AW3" s="628"/>
      <c r="AX3" s="629"/>
      <c r="AY3" s="631">
        <f>AM3+1</f>
        <v>2023</v>
      </c>
      <c r="AZ3" s="632"/>
      <c r="BA3" s="632"/>
      <c r="BB3" s="632"/>
      <c r="BC3" s="632"/>
      <c r="BD3" s="632"/>
      <c r="BE3" s="632"/>
      <c r="BF3" s="632"/>
      <c r="BG3" s="632"/>
      <c r="BH3" s="632"/>
      <c r="BI3" s="632"/>
      <c r="BJ3" s="633"/>
      <c r="BK3" s="631">
        <f>AY3+1</f>
        <v>2024</v>
      </c>
      <c r="BL3" s="628"/>
      <c r="BM3" s="628"/>
      <c r="BN3" s="628"/>
      <c r="BO3" s="628"/>
      <c r="BP3" s="628"/>
      <c r="BQ3" s="628"/>
      <c r="BR3" s="628"/>
      <c r="BS3" s="628"/>
      <c r="BT3" s="628"/>
      <c r="BU3" s="628"/>
      <c r="BV3" s="629"/>
    </row>
    <row r="4" spans="1:74" s="9" customFormat="1" x14ac:dyDescent="0.25">
      <c r="A4" s="597" t="str">
        <f>Dates!$D$2</f>
        <v>Thursday May 4,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4"/>
      <c r="B5" s="46" t="s">
        <v>748</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7</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3"/>
      <c r="AY6" s="553"/>
      <c r="AZ6" s="553"/>
      <c r="BA6" s="553"/>
      <c r="BB6" s="553"/>
      <c r="BC6" s="553"/>
      <c r="BD6" s="553"/>
      <c r="BE6" s="553"/>
      <c r="BF6" s="553"/>
      <c r="BG6" s="553"/>
      <c r="BH6" s="553"/>
      <c r="BI6" s="553"/>
      <c r="BJ6" s="553"/>
      <c r="BK6" s="553"/>
      <c r="BL6" s="553"/>
      <c r="BM6" s="553"/>
      <c r="BN6" s="553"/>
      <c r="BO6" s="553"/>
      <c r="BP6" s="553"/>
      <c r="BQ6" s="553"/>
      <c r="BR6" s="553"/>
      <c r="BS6" s="553"/>
      <c r="BT6" s="553"/>
      <c r="BU6" s="553"/>
      <c r="BV6" s="553"/>
    </row>
    <row r="7" spans="1:74" ht="11.15" customHeight="1" x14ac:dyDescent="0.25">
      <c r="A7" s="48" t="s">
        <v>480</v>
      </c>
      <c r="B7" s="137" t="s">
        <v>114</v>
      </c>
      <c r="C7" s="170">
        <v>11.86852</v>
      </c>
      <c r="D7" s="170">
        <v>11.67305</v>
      </c>
      <c r="E7" s="170">
        <v>11.912653000000001</v>
      </c>
      <c r="F7" s="170">
        <v>12.148593999999999</v>
      </c>
      <c r="G7" s="170">
        <v>12.153654</v>
      </c>
      <c r="H7" s="170">
        <v>12.218216</v>
      </c>
      <c r="I7" s="170">
        <v>11.902106</v>
      </c>
      <c r="J7" s="170">
        <v>12.486233</v>
      </c>
      <c r="K7" s="170">
        <v>12.590317000000001</v>
      </c>
      <c r="L7" s="170">
        <v>12.809474</v>
      </c>
      <c r="M7" s="170">
        <v>13.000325999999999</v>
      </c>
      <c r="N7" s="170">
        <v>12.977876</v>
      </c>
      <c r="O7" s="170">
        <v>12.852266</v>
      </c>
      <c r="P7" s="170">
        <v>12.842024</v>
      </c>
      <c r="Q7" s="170">
        <v>12.796559</v>
      </c>
      <c r="R7" s="170">
        <v>11.913743</v>
      </c>
      <c r="S7" s="170">
        <v>9.7130709999999993</v>
      </c>
      <c r="T7" s="170">
        <v>10.442492</v>
      </c>
      <c r="U7" s="170">
        <v>11.005948999999999</v>
      </c>
      <c r="V7" s="170">
        <v>10.576601</v>
      </c>
      <c r="W7" s="170">
        <v>10.920752999999999</v>
      </c>
      <c r="X7" s="170">
        <v>10.457432000000001</v>
      </c>
      <c r="Y7" s="170">
        <v>11.195551</v>
      </c>
      <c r="Z7" s="170">
        <v>11.1685</v>
      </c>
      <c r="AA7" s="170">
        <v>11.124063</v>
      </c>
      <c r="AB7" s="170">
        <v>9.9246739999999996</v>
      </c>
      <c r="AC7" s="170">
        <v>11.325869000000001</v>
      </c>
      <c r="AD7" s="170">
        <v>11.304722</v>
      </c>
      <c r="AE7" s="170">
        <v>11.355992000000001</v>
      </c>
      <c r="AF7" s="170">
        <v>11.356417</v>
      </c>
      <c r="AG7" s="170">
        <v>11.346985999999999</v>
      </c>
      <c r="AH7" s="170">
        <v>11.277405</v>
      </c>
      <c r="AI7" s="170">
        <v>10.917534</v>
      </c>
      <c r="AJ7" s="170">
        <v>11.568579</v>
      </c>
      <c r="AK7" s="170">
        <v>11.790051999999999</v>
      </c>
      <c r="AL7" s="170">
        <v>11.634403000000001</v>
      </c>
      <c r="AM7" s="170">
        <v>11.369338000000001</v>
      </c>
      <c r="AN7" s="170">
        <v>11.316119</v>
      </c>
      <c r="AO7" s="170">
        <v>11.700794999999999</v>
      </c>
      <c r="AP7" s="170">
        <v>11.668386999999999</v>
      </c>
      <c r="AQ7" s="170">
        <v>11.629127</v>
      </c>
      <c r="AR7" s="170">
        <v>11.797257</v>
      </c>
      <c r="AS7" s="170">
        <v>11.844011</v>
      </c>
      <c r="AT7" s="170">
        <v>12.002495</v>
      </c>
      <c r="AU7" s="170">
        <v>12.337327999999999</v>
      </c>
      <c r="AV7" s="170">
        <v>12.416878000000001</v>
      </c>
      <c r="AW7" s="170">
        <v>12.379263</v>
      </c>
      <c r="AX7" s="170">
        <v>12.148566000000001</v>
      </c>
      <c r="AY7" s="170">
        <v>12.535726</v>
      </c>
      <c r="AZ7" s="170">
        <v>12.483209</v>
      </c>
      <c r="BA7" s="170">
        <v>12.589615523000001</v>
      </c>
      <c r="BB7" s="170">
        <v>12.417945360999999</v>
      </c>
      <c r="BC7" s="236">
        <v>12.5783</v>
      </c>
      <c r="BD7" s="236">
        <v>12.53083</v>
      </c>
      <c r="BE7" s="236">
        <v>12.461679999999999</v>
      </c>
      <c r="BF7" s="236">
        <v>12.46869</v>
      </c>
      <c r="BG7" s="236">
        <v>12.438230000000001</v>
      </c>
      <c r="BH7" s="236">
        <v>12.51816</v>
      </c>
      <c r="BI7" s="236">
        <v>12.6716</v>
      </c>
      <c r="BJ7" s="236">
        <v>12.649010000000001</v>
      </c>
      <c r="BK7" s="236">
        <v>12.66314</v>
      </c>
      <c r="BL7" s="236">
        <v>12.64869</v>
      </c>
      <c r="BM7" s="236">
        <v>12.57789</v>
      </c>
      <c r="BN7" s="236">
        <v>12.60252</v>
      </c>
      <c r="BO7" s="236">
        <v>12.565720000000001</v>
      </c>
      <c r="BP7" s="236">
        <v>12.579359999999999</v>
      </c>
      <c r="BQ7" s="236">
        <v>12.65128</v>
      </c>
      <c r="BR7" s="236">
        <v>12.712400000000001</v>
      </c>
      <c r="BS7" s="236">
        <v>12.680870000000001</v>
      </c>
      <c r="BT7" s="236">
        <v>12.75103</v>
      </c>
      <c r="BU7" s="236">
        <v>12.867570000000001</v>
      </c>
      <c r="BV7" s="236">
        <v>12.944979999999999</v>
      </c>
    </row>
    <row r="8" spans="1:74" ht="11.15" customHeight="1" x14ac:dyDescent="0.25">
      <c r="A8" s="48" t="s">
        <v>481</v>
      </c>
      <c r="B8" s="137" t="s">
        <v>377</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3299999999998</v>
      </c>
      <c r="AE8" s="170">
        <v>0.44333899999999998</v>
      </c>
      <c r="AF8" s="170">
        <v>0.439996</v>
      </c>
      <c r="AG8" s="170">
        <v>0.37998700000000002</v>
      </c>
      <c r="AH8" s="170">
        <v>0.40851500000000002</v>
      </c>
      <c r="AI8" s="170">
        <v>0.42968400000000001</v>
      </c>
      <c r="AJ8" s="170">
        <v>0.43696400000000002</v>
      </c>
      <c r="AK8" s="170">
        <v>0.445967</v>
      </c>
      <c r="AL8" s="170">
        <v>0.45112400000000002</v>
      </c>
      <c r="AM8" s="170">
        <v>0.44961499999999999</v>
      </c>
      <c r="AN8" s="170">
        <v>0.450264</v>
      </c>
      <c r="AO8" s="170">
        <v>0.43985099999999999</v>
      </c>
      <c r="AP8" s="170">
        <v>0.44152000000000002</v>
      </c>
      <c r="AQ8" s="170">
        <v>0.447268</v>
      </c>
      <c r="AR8" s="170">
        <v>0.418628</v>
      </c>
      <c r="AS8" s="170">
        <v>0.43156499999999998</v>
      </c>
      <c r="AT8" s="170">
        <v>0.41315099999999999</v>
      </c>
      <c r="AU8" s="170">
        <v>0.43018099999999998</v>
      </c>
      <c r="AV8" s="170">
        <v>0.43493900000000002</v>
      </c>
      <c r="AW8" s="170">
        <v>0.44468299999999999</v>
      </c>
      <c r="AX8" s="170">
        <v>0.446629</v>
      </c>
      <c r="AY8" s="170">
        <v>0.44840600000000003</v>
      </c>
      <c r="AZ8" s="170">
        <v>0.44623099999999999</v>
      </c>
      <c r="BA8" s="170">
        <v>0.44143434322000003</v>
      </c>
      <c r="BB8" s="170">
        <v>0.43568963118999998</v>
      </c>
      <c r="BC8" s="236">
        <v>0.37066529309000001</v>
      </c>
      <c r="BD8" s="236">
        <v>0.36167535314999999</v>
      </c>
      <c r="BE8" s="236">
        <v>0.37735506478000003</v>
      </c>
      <c r="BF8" s="236">
        <v>0.42302434241999998</v>
      </c>
      <c r="BG8" s="236">
        <v>0.42384266558</v>
      </c>
      <c r="BH8" s="236">
        <v>0.41982826820000002</v>
      </c>
      <c r="BI8" s="236">
        <v>0.43133625885999999</v>
      </c>
      <c r="BJ8" s="236">
        <v>0.43151737551000002</v>
      </c>
      <c r="BK8" s="236">
        <v>0.42737918987000001</v>
      </c>
      <c r="BL8" s="236">
        <v>0.42784208537000001</v>
      </c>
      <c r="BM8" s="236">
        <v>0.43220376825000001</v>
      </c>
      <c r="BN8" s="236">
        <v>0.42826427379999998</v>
      </c>
      <c r="BO8" s="236">
        <v>0.33902088053000001</v>
      </c>
      <c r="BP8" s="236">
        <v>0.32330617296000003</v>
      </c>
      <c r="BQ8" s="236">
        <v>0.33914037396000002</v>
      </c>
      <c r="BR8" s="236">
        <v>0.40960062963999999</v>
      </c>
      <c r="BS8" s="236">
        <v>0.41273815673999997</v>
      </c>
      <c r="BT8" s="236">
        <v>0.40676487446999998</v>
      </c>
      <c r="BU8" s="236">
        <v>0.39770744585000001</v>
      </c>
      <c r="BV8" s="236">
        <v>0.41021438949</v>
      </c>
    </row>
    <row r="9" spans="1:74" ht="11.15" customHeight="1" x14ac:dyDescent="0.25">
      <c r="A9" s="48" t="s">
        <v>482</v>
      </c>
      <c r="B9" s="137" t="s">
        <v>227</v>
      </c>
      <c r="C9" s="170">
        <v>1.917468</v>
      </c>
      <c r="D9" s="170">
        <v>1.7368699999999999</v>
      </c>
      <c r="E9" s="170">
        <v>1.925251</v>
      </c>
      <c r="F9" s="170">
        <v>1.9630559999999999</v>
      </c>
      <c r="G9" s="170">
        <v>1.913581</v>
      </c>
      <c r="H9" s="170">
        <v>1.9229149999999999</v>
      </c>
      <c r="I9" s="170">
        <v>1.5313110000000001</v>
      </c>
      <c r="J9" s="170">
        <v>2.0439259999999999</v>
      </c>
      <c r="K9" s="170">
        <v>1.915116</v>
      </c>
      <c r="L9" s="170">
        <v>1.9125000000000001</v>
      </c>
      <c r="M9" s="170">
        <v>1.99926</v>
      </c>
      <c r="N9" s="170">
        <v>1.9795700000000001</v>
      </c>
      <c r="O9" s="170">
        <v>1.9881120000000001</v>
      </c>
      <c r="P9" s="170">
        <v>1.9947250000000001</v>
      </c>
      <c r="Q9" s="170">
        <v>1.9763329999999999</v>
      </c>
      <c r="R9" s="170">
        <v>1.910512</v>
      </c>
      <c r="S9" s="170">
        <v>1.60453</v>
      </c>
      <c r="T9" s="170">
        <v>1.5585690000000001</v>
      </c>
      <c r="U9" s="170">
        <v>1.6566350000000001</v>
      </c>
      <c r="V9" s="170">
        <v>1.18964</v>
      </c>
      <c r="W9" s="170">
        <v>1.5359400000000001</v>
      </c>
      <c r="X9" s="170">
        <v>1.0649109999999999</v>
      </c>
      <c r="Y9" s="170">
        <v>1.722045</v>
      </c>
      <c r="Z9" s="170">
        <v>1.816821</v>
      </c>
      <c r="AA9" s="170">
        <v>1.810098</v>
      </c>
      <c r="AB9" s="170">
        <v>1.7948569999999999</v>
      </c>
      <c r="AC9" s="170">
        <v>1.878606</v>
      </c>
      <c r="AD9" s="170">
        <v>1.794551</v>
      </c>
      <c r="AE9" s="170">
        <v>1.816324</v>
      </c>
      <c r="AF9" s="170">
        <v>1.78346</v>
      </c>
      <c r="AG9" s="170">
        <v>1.848328</v>
      </c>
      <c r="AH9" s="170">
        <v>1.5487850000000001</v>
      </c>
      <c r="AI9" s="170">
        <v>1.060379</v>
      </c>
      <c r="AJ9" s="170">
        <v>1.6780090000000001</v>
      </c>
      <c r="AK9" s="170">
        <v>1.7719290000000001</v>
      </c>
      <c r="AL9" s="170">
        <v>1.6925110000000001</v>
      </c>
      <c r="AM9" s="170">
        <v>1.7084490000000001</v>
      </c>
      <c r="AN9" s="170">
        <v>1.615229</v>
      </c>
      <c r="AO9" s="170">
        <v>1.6910639999999999</v>
      </c>
      <c r="AP9" s="170">
        <v>1.7649049999999999</v>
      </c>
      <c r="AQ9" s="170">
        <v>1.5885339999999999</v>
      </c>
      <c r="AR9" s="170">
        <v>1.751401</v>
      </c>
      <c r="AS9" s="170">
        <v>1.7641500000000001</v>
      </c>
      <c r="AT9" s="170">
        <v>1.7828109999999999</v>
      </c>
      <c r="AU9" s="170">
        <v>1.8435900000000001</v>
      </c>
      <c r="AV9" s="170">
        <v>1.8213710000000001</v>
      </c>
      <c r="AW9" s="170">
        <v>1.793607</v>
      </c>
      <c r="AX9" s="170">
        <v>1.785312</v>
      </c>
      <c r="AY9" s="170">
        <v>1.911205</v>
      </c>
      <c r="AZ9" s="170">
        <v>1.8319319999999999</v>
      </c>
      <c r="BA9" s="170">
        <v>1.9157184984</v>
      </c>
      <c r="BB9" s="170">
        <v>1.8085785083999999</v>
      </c>
      <c r="BC9" s="236">
        <v>1.9974447279</v>
      </c>
      <c r="BD9" s="236">
        <v>1.9650834227</v>
      </c>
      <c r="BE9" s="236">
        <v>1.9583247444</v>
      </c>
      <c r="BF9" s="236">
        <v>1.8931548654000001</v>
      </c>
      <c r="BG9" s="236">
        <v>1.8093405767999999</v>
      </c>
      <c r="BH9" s="236">
        <v>1.8440568152000001</v>
      </c>
      <c r="BI9" s="236">
        <v>1.9476876993000001</v>
      </c>
      <c r="BJ9" s="236">
        <v>1.9629388962000001</v>
      </c>
      <c r="BK9" s="236">
        <v>1.9590679761000001</v>
      </c>
      <c r="BL9" s="236">
        <v>1.9596898999000001</v>
      </c>
      <c r="BM9" s="236">
        <v>1.9562253429000001</v>
      </c>
      <c r="BN9" s="236">
        <v>1.9522435916</v>
      </c>
      <c r="BO9" s="236">
        <v>1.9487971615999999</v>
      </c>
      <c r="BP9" s="236">
        <v>1.9251895907000001</v>
      </c>
      <c r="BQ9" s="236">
        <v>1.9333014946</v>
      </c>
      <c r="BR9" s="236">
        <v>1.8735673287000001</v>
      </c>
      <c r="BS9" s="236">
        <v>1.7948969724999999</v>
      </c>
      <c r="BT9" s="236">
        <v>1.8337737596999999</v>
      </c>
      <c r="BU9" s="236">
        <v>1.9316353086</v>
      </c>
      <c r="BV9" s="236">
        <v>1.9855685010999999</v>
      </c>
    </row>
    <row r="10" spans="1:74" ht="11.15" customHeight="1" x14ac:dyDescent="0.25">
      <c r="A10" s="48" t="s">
        <v>483</v>
      </c>
      <c r="B10" s="137" t="s">
        <v>113</v>
      </c>
      <c r="C10" s="170">
        <v>9.4548260000000006</v>
      </c>
      <c r="D10" s="170">
        <v>9.4485880000000009</v>
      </c>
      <c r="E10" s="170">
        <v>9.5063309999999994</v>
      </c>
      <c r="F10" s="170">
        <v>9.7100659999999994</v>
      </c>
      <c r="G10" s="170">
        <v>9.7656229999999997</v>
      </c>
      <c r="H10" s="170">
        <v>9.8405360000000002</v>
      </c>
      <c r="I10" s="170">
        <v>9.9222959999999993</v>
      </c>
      <c r="J10" s="170">
        <v>10.060561999999999</v>
      </c>
      <c r="K10" s="170">
        <v>10.225808000000001</v>
      </c>
      <c r="L10" s="170">
        <v>10.422190000000001</v>
      </c>
      <c r="M10" s="170">
        <v>10.516954999999999</v>
      </c>
      <c r="N10" s="170">
        <v>10.516937</v>
      </c>
      <c r="O10" s="170">
        <v>10.381705</v>
      </c>
      <c r="P10" s="170">
        <v>10.370633</v>
      </c>
      <c r="Q10" s="170">
        <v>10.350673</v>
      </c>
      <c r="R10" s="170">
        <v>9.5405280000000001</v>
      </c>
      <c r="S10" s="170">
        <v>7.7044199999999998</v>
      </c>
      <c r="T10" s="170">
        <v>8.5229479999999995</v>
      </c>
      <c r="U10" s="170">
        <v>8.9053090000000008</v>
      </c>
      <c r="V10" s="170">
        <v>8.9433790000000002</v>
      </c>
      <c r="W10" s="170">
        <v>8.9430779999999999</v>
      </c>
      <c r="X10" s="170">
        <v>8.9331600000000009</v>
      </c>
      <c r="Y10" s="170">
        <v>9.0095299999999998</v>
      </c>
      <c r="Z10" s="170">
        <v>8.888719</v>
      </c>
      <c r="AA10" s="170">
        <v>8.8556709999999992</v>
      </c>
      <c r="AB10" s="170">
        <v>7.6731769999999999</v>
      </c>
      <c r="AC10" s="170">
        <v>8.9939490000000006</v>
      </c>
      <c r="AD10" s="170">
        <v>9.0638380000000005</v>
      </c>
      <c r="AE10" s="170">
        <v>9.0963290000000008</v>
      </c>
      <c r="AF10" s="170">
        <v>9.1329609999999999</v>
      </c>
      <c r="AG10" s="170">
        <v>9.1186710000000009</v>
      </c>
      <c r="AH10" s="170">
        <v>9.3201049999999999</v>
      </c>
      <c r="AI10" s="170">
        <v>9.4274710000000006</v>
      </c>
      <c r="AJ10" s="170">
        <v>9.4536060000000006</v>
      </c>
      <c r="AK10" s="170">
        <v>9.5721559999999997</v>
      </c>
      <c r="AL10" s="170">
        <v>9.4907679999999992</v>
      </c>
      <c r="AM10" s="170">
        <v>9.2112739999999995</v>
      </c>
      <c r="AN10" s="170">
        <v>9.2506260000000005</v>
      </c>
      <c r="AO10" s="170">
        <v>9.5698799999999995</v>
      </c>
      <c r="AP10" s="170">
        <v>9.4619619999999998</v>
      </c>
      <c r="AQ10" s="170">
        <v>9.5933250000000001</v>
      </c>
      <c r="AR10" s="170">
        <v>9.6272280000000006</v>
      </c>
      <c r="AS10" s="170">
        <v>9.6482960000000002</v>
      </c>
      <c r="AT10" s="170">
        <v>9.8065329999999999</v>
      </c>
      <c r="AU10" s="170">
        <v>10.063556999999999</v>
      </c>
      <c r="AV10" s="170">
        <v>10.160568</v>
      </c>
      <c r="AW10" s="170">
        <v>10.140973000000001</v>
      </c>
      <c r="AX10" s="170">
        <v>9.9166249999999998</v>
      </c>
      <c r="AY10" s="170">
        <v>10.176114999999999</v>
      </c>
      <c r="AZ10" s="170">
        <v>10.205045999999999</v>
      </c>
      <c r="BA10" s="170">
        <v>10.232462680999999</v>
      </c>
      <c r="BB10" s="170">
        <v>10.173677221</v>
      </c>
      <c r="BC10" s="236">
        <v>10.210190452000001</v>
      </c>
      <c r="BD10" s="236">
        <v>10.204072087</v>
      </c>
      <c r="BE10" s="236">
        <v>10.126001121</v>
      </c>
      <c r="BF10" s="236">
        <v>10.152511994999999</v>
      </c>
      <c r="BG10" s="236">
        <v>10.205044635</v>
      </c>
      <c r="BH10" s="236">
        <v>10.254278689</v>
      </c>
      <c r="BI10" s="236">
        <v>10.292574363</v>
      </c>
      <c r="BJ10" s="236">
        <v>10.25455835</v>
      </c>
      <c r="BK10" s="236">
        <v>10.276696523</v>
      </c>
      <c r="BL10" s="236">
        <v>10.261159095</v>
      </c>
      <c r="BM10" s="236">
        <v>10.189458265000001</v>
      </c>
      <c r="BN10" s="236">
        <v>10.222010063999999</v>
      </c>
      <c r="BO10" s="236">
        <v>10.277905387000001</v>
      </c>
      <c r="BP10" s="236">
        <v>10.330866096999999</v>
      </c>
      <c r="BQ10" s="236">
        <v>10.378840483999999</v>
      </c>
      <c r="BR10" s="236">
        <v>10.429230841000001</v>
      </c>
      <c r="BS10" s="236">
        <v>10.473239366</v>
      </c>
      <c r="BT10" s="236">
        <v>10.510494439</v>
      </c>
      <c r="BU10" s="236">
        <v>10.53822733</v>
      </c>
      <c r="BV10" s="236">
        <v>10.549193858000001</v>
      </c>
    </row>
    <row r="11" spans="1:74" ht="11.15" customHeight="1" x14ac:dyDescent="0.25">
      <c r="A11" s="48" t="s">
        <v>714</v>
      </c>
      <c r="B11" s="137" t="s">
        <v>115</v>
      </c>
      <c r="C11" s="170">
        <v>4.9153419999999999</v>
      </c>
      <c r="D11" s="170">
        <v>3.7550110000000001</v>
      </c>
      <c r="E11" s="170">
        <v>4.1100700000000003</v>
      </c>
      <c r="F11" s="170">
        <v>4.0878839999999999</v>
      </c>
      <c r="G11" s="170">
        <v>4.1950570000000003</v>
      </c>
      <c r="H11" s="170">
        <v>4.0522790000000004</v>
      </c>
      <c r="I11" s="170">
        <v>4.232246</v>
      </c>
      <c r="J11" s="170">
        <v>4.1892469999999999</v>
      </c>
      <c r="K11" s="170">
        <v>3.3901720000000002</v>
      </c>
      <c r="L11" s="170">
        <v>2.8297590000000001</v>
      </c>
      <c r="M11" s="170">
        <v>2.737447</v>
      </c>
      <c r="N11" s="170">
        <v>3.2964319999999998</v>
      </c>
      <c r="O11" s="170">
        <v>3.0230760000000001</v>
      </c>
      <c r="P11" s="170">
        <v>2.982148</v>
      </c>
      <c r="Q11" s="170">
        <v>2.6708349999999998</v>
      </c>
      <c r="R11" s="170">
        <v>2.6369150000000001</v>
      </c>
      <c r="S11" s="170">
        <v>2.909678</v>
      </c>
      <c r="T11" s="170">
        <v>3.6455860000000002</v>
      </c>
      <c r="U11" s="170">
        <v>2.563088</v>
      </c>
      <c r="V11" s="170">
        <v>2.0084689999999998</v>
      </c>
      <c r="W11" s="170">
        <v>2.1329419999999999</v>
      </c>
      <c r="X11" s="170">
        <v>2.354301</v>
      </c>
      <c r="Y11" s="170">
        <v>2.7840889999999998</v>
      </c>
      <c r="Z11" s="170">
        <v>2.356258</v>
      </c>
      <c r="AA11" s="170">
        <v>2.61416</v>
      </c>
      <c r="AB11" s="170">
        <v>3.023647</v>
      </c>
      <c r="AC11" s="170">
        <v>3.0111910000000002</v>
      </c>
      <c r="AD11" s="170">
        <v>2.6442649999999999</v>
      </c>
      <c r="AE11" s="170">
        <v>2.9932609999999999</v>
      </c>
      <c r="AF11" s="170">
        <v>3.1933950000000002</v>
      </c>
      <c r="AG11" s="170">
        <v>3.6939479999999998</v>
      </c>
      <c r="AH11" s="170">
        <v>3.2441450000000001</v>
      </c>
      <c r="AI11" s="170">
        <v>3.991622</v>
      </c>
      <c r="AJ11" s="170">
        <v>3.1922000000000001</v>
      </c>
      <c r="AK11" s="170">
        <v>3.19713</v>
      </c>
      <c r="AL11" s="170">
        <v>3.015787</v>
      </c>
      <c r="AM11" s="170">
        <v>3.0359159999999998</v>
      </c>
      <c r="AN11" s="170">
        <v>2.8453789999999999</v>
      </c>
      <c r="AO11" s="170">
        <v>3.096781</v>
      </c>
      <c r="AP11" s="170">
        <v>2.8197540000000001</v>
      </c>
      <c r="AQ11" s="170">
        <v>2.7207330000000001</v>
      </c>
      <c r="AR11" s="170">
        <v>2.9013900000000001</v>
      </c>
      <c r="AS11" s="170">
        <v>2.808195</v>
      </c>
      <c r="AT11" s="170">
        <v>2.6773370000000001</v>
      </c>
      <c r="AU11" s="170">
        <v>2.762759</v>
      </c>
      <c r="AV11" s="170">
        <v>2.0908479999999998</v>
      </c>
      <c r="AW11" s="170">
        <v>2.2009340000000002</v>
      </c>
      <c r="AX11" s="170">
        <v>2.1374580000000001</v>
      </c>
      <c r="AY11" s="170">
        <v>2.7634940000000001</v>
      </c>
      <c r="AZ11" s="170">
        <v>2.598357</v>
      </c>
      <c r="BA11" s="170">
        <v>1.4454516128999999</v>
      </c>
      <c r="BB11" s="170">
        <v>2.1386736332999998</v>
      </c>
      <c r="BC11" s="236">
        <v>3.0224530000000001</v>
      </c>
      <c r="BD11" s="236">
        <v>3.4540350000000002</v>
      </c>
      <c r="BE11" s="236">
        <v>3.548047</v>
      </c>
      <c r="BF11" s="236">
        <v>3.288224</v>
      </c>
      <c r="BG11" s="236">
        <v>3.2355139999999998</v>
      </c>
      <c r="BH11" s="236">
        <v>2.9234019999999998</v>
      </c>
      <c r="BI11" s="236">
        <v>2.8375279999999998</v>
      </c>
      <c r="BJ11" s="236">
        <v>2.3424339999999999</v>
      </c>
      <c r="BK11" s="236">
        <v>2.339108</v>
      </c>
      <c r="BL11" s="236">
        <v>2.0980590000000001</v>
      </c>
      <c r="BM11" s="236">
        <v>3.101594</v>
      </c>
      <c r="BN11" s="236">
        <v>3.00719</v>
      </c>
      <c r="BO11" s="236">
        <v>3.0705399999999998</v>
      </c>
      <c r="BP11" s="236">
        <v>3.3440989999999999</v>
      </c>
      <c r="BQ11" s="236">
        <v>3.0728520000000001</v>
      </c>
      <c r="BR11" s="236">
        <v>3.073207</v>
      </c>
      <c r="BS11" s="236">
        <v>2.9099439999999999</v>
      </c>
      <c r="BT11" s="236">
        <v>2.5033379999999998</v>
      </c>
      <c r="BU11" s="236">
        <v>2.4724840000000001</v>
      </c>
      <c r="BV11" s="236">
        <v>2.0248469999999998</v>
      </c>
    </row>
    <row r="12" spans="1:74" ht="11.15" customHeight="1" x14ac:dyDescent="0.25">
      <c r="A12" s="48" t="s">
        <v>716</v>
      </c>
      <c r="B12" s="137" t="s">
        <v>119</v>
      </c>
      <c r="C12" s="170">
        <v>0</v>
      </c>
      <c r="D12" s="170">
        <v>4.6428571429000002E-4</v>
      </c>
      <c r="E12" s="170">
        <v>0</v>
      </c>
      <c r="F12" s="170">
        <v>1.7933333332999998E-2</v>
      </c>
      <c r="G12" s="170">
        <v>0.12161290323</v>
      </c>
      <c r="H12" s="170">
        <v>0</v>
      </c>
      <c r="I12" s="170">
        <v>0</v>
      </c>
      <c r="J12" s="170">
        <v>0</v>
      </c>
      <c r="K12" s="170">
        <v>0</v>
      </c>
      <c r="L12" s="170">
        <v>0.11822580645</v>
      </c>
      <c r="M12" s="170">
        <v>0.20619999999999999</v>
      </c>
      <c r="N12" s="170">
        <v>0</v>
      </c>
      <c r="O12" s="170">
        <v>0</v>
      </c>
      <c r="P12" s="170">
        <v>0</v>
      </c>
      <c r="Q12" s="170">
        <v>0</v>
      </c>
      <c r="R12" s="170">
        <v>-9.5299999999999996E-2</v>
      </c>
      <c r="S12" s="170">
        <v>-0.33870967742000002</v>
      </c>
      <c r="T12" s="170">
        <v>-0.25656666667</v>
      </c>
      <c r="U12" s="170">
        <v>-3.7741935483999998E-3</v>
      </c>
      <c r="V12" s="170">
        <v>0.27774193547999998</v>
      </c>
      <c r="W12" s="170">
        <v>0.17813333333</v>
      </c>
      <c r="X12" s="170">
        <v>0.11709677419</v>
      </c>
      <c r="Y12" s="170">
        <v>1.5699999999999999E-2</v>
      </c>
      <c r="Z12" s="170">
        <v>-3.2258064515E-5</v>
      </c>
      <c r="AA12" s="170">
        <v>3.2258064515E-5</v>
      </c>
      <c r="AB12" s="170">
        <v>1.1142857143E-2</v>
      </c>
      <c r="AC12" s="170">
        <v>-3.2258064515E-5</v>
      </c>
      <c r="AD12" s="170">
        <v>0.14486666667</v>
      </c>
      <c r="AE12" s="170">
        <v>0.18848387096999999</v>
      </c>
      <c r="AF12" s="170">
        <v>0.20936666667000001</v>
      </c>
      <c r="AG12" s="170">
        <v>6.4516129031E-5</v>
      </c>
      <c r="AH12" s="170">
        <v>0</v>
      </c>
      <c r="AI12" s="170">
        <v>0.1178</v>
      </c>
      <c r="AJ12" s="170">
        <v>0.22974193547999999</v>
      </c>
      <c r="AK12" s="170">
        <v>0.30596666667</v>
      </c>
      <c r="AL12" s="170">
        <v>0.25112903226</v>
      </c>
      <c r="AM12" s="170">
        <v>0.17306451613000001</v>
      </c>
      <c r="AN12" s="170">
        <v>0.33732142857000003</v>
      </c>
      <c r="AO12" s="170">
        <v>0.41325806452000002</v>
      </c>
      <c r="AP12" s="170">
        <v>0.60650000000000004</v>
      </c>
      <c r="AQ12" s="170">
        <v>0.79861290323</v>
      </c>
      <c r="AR12" s="170">
        <v>0.99283333333000001</v>
      </c>
      <c r="AS12" s="170">
        <v>0.81670967742</v>
      </c>
      <c r="AT12" s="170">
        <v>0.74029032258000005</v>
      </c>
      <c r="AU12" s="170">
        <v>0.95546666667000002</v>
      </c>
      <c r="AV12" s="170">
        <v>0.57496774194</v>
      </c>
      <c r="AW12" s="170">
        <v>0.33833333332999999</v>
      </c>
      <c r="AX12" s="170">
        <v>0.52867741935000001</v>
      </c>
      <c r="AY12" s="170">
        <v>1.4548387096999999E-2</v>
      </c>
      <c r="AZ12" s="170">
        <v>0</v>
      </c>
      <c r="BA12" s="170">
        <v>2.0405529953999999E-2</v>
      </c>
      <c r="BB12" s="170">
        <v>0.27805860019</v>
      </c>
      <c r="BC12" s="236">
        <v>0.3225806</v>
      </c>
      <c r="BD12" s="236">
        <v>0.23333329999999999</v>
      </c>
      <c r="BE12" s="236">
        <v>0</v>
      </c>
      <c r="BF12" s="236">
        <v>0</v>
      </c>
      <c r="BG12" s="236">
        <v>0</v>
      </c>
      <c r="BH12" s="236">
        <v>0</v>
      </c>
      <c r="BI12" s="236">
        <v>0</v>
      </c>
      <c r="BJ12" s="236">
        <v>0</v>
      </c>
      <c r="BK12" s="236">
        <v>0</v>
      </c>
      <c r="BL12" s="236">
        <v>0</v>
      </c>
      <c r="BM12" s="236">
        <v>0</v>
      </c>
      <c r="BN12" s="236">
        <v>0</v>
      </c>
      <c r="BO12" s="236">
        <v>0</v>
      </c>
      <c r="BP12" s="236">
        <v>0</v>
      </c>
      <c r="BQ12" s="236">
        <v>0</v>
      </c>
      <c r="BR12" s="236">
        <v>0</v>
      </c>
      <c r="BS12" s="236">
        <v>0</v>
      </c>
      <c r="BT12" s="236">
        <v>0</v>
      </c>
      <c r="BU12" s="236">
        <v>0</v>
      </c>
      <c r="BV12" s="236">
        <v>0</v>
      </c>
    </row>
    <row r="13" spans="1:74" ht="11.15" customHeight="1" x14ac:dyDescent="0.25">
      <c r="A13" s="48" t="s">
        <v>715</v>
      </c>
      <c r="B13" s="137" t="s">
        <v>378</v>
      </c>
      <c r="C13" s="170">
        <v>-0.20874193548</v>
      </c>
      <c r="D13" s="170">
        <v>-9.6000000000000002E-2</v>
      </c>
      <c r="E13" s="170">
        <v>-0.23322580644999999</v>
      </c>
      <c r="F13" s="170">
        <v>-0.36373333333000002</v>
      </c>
      <c r="G13" s="170">
        <v>-0.36525806451999998</v>
      </c>
      <c r="H13" s="170">
        <v>0.58930000000000005</v>
      </c>
      <c r="I13" s="170">
        <v>0.70509677419000005</v>
      </c>
      <c r="J13" s="170">
        <v>0.37</v>
      </c>
      <c r="K13" s="170">
        <v>0.15013333333000001</v>
      </c>
      <c r="L13" s="170">
        <v>-0.57267741935000005</v>
      </c>
      <c r="M13" s="170">
        <v>-8.4000000000000005E-2</v>
      </c>
      <c r="N13" s="170">
        <v>0.42306451613000001</v>
      </c>
      <c r="O13" s="170">
        <v>-0.24132258065000001</v>
      </c>
      <c r="P13" s="170">
        <v>-0.42448275862000001</v>
      </c>
      <c r="Q13" s="170">
        <v>-0.99283870967999999</v>
      </c>
      <c r="R13" s="170">
        <v>-1.5231333332999999</v>
      </c>
      <c r="S13" s="170">
        <v>0.24006451612999999</v>
      </c>
      <c r="T13" s="170">
        <v>-0.36880000000000002</v>
      </c>
      <c r="U13" s="170">
        <v>0.40429032257999997</v>
      </c>
      <c r="V13" s="170">
        <v>0.50725806452</v>
      </c>
      <c r="W13" s="170">
        <v>0.2225</v>
      </c>
      <c r="X13" s="170">
        <v>0.12264516129</v>
      </c>
      <c r="Y13" s="170">
        <v>-0.22766666666999999</v>
      </c>
      <c r="Z13" s="170">
        <v>0.49293548387000002</v>
      </c>
      <c r="AA13" s="170">
        <v>0.29683870967999998</v>
      </c>
      <c r="AB13" s="170">
        <v>-0.62882142857000001</v>
      </c>
      <c r="AC13" s="170">
        <v>-0.27703225805999998</v>
      </c>
      <c r="AD13" s="170">
        <v>0.44353333333</v>
      </c>
      <c r="AE13" s="170">
        <v>0.39283870968000001</v>
      </c>
      <c r="AF13" s="170">
        <v>0.96240000000000003</v>
      </c>
      <c r="AG13" s="170">
        <v>0.30203225806</v>
      </c>
      <c r="AH13" s="170">
        <v>0.55548387096999996</v>
      </c>
      <c r="AI13" s="170">
        <v>3.9399999999999998E-2</v>
      </c>
      <c r="AJ13" s="170">
        <v>-0.52377419354999999</v>
      </c>
      <c r="AK13" s="170">
        <v>0.10643333333</v>
      </c>
      <c r="AL13" s="170">
        <v>0.39364516128999999</v>
      </c>
      <c r="AM13" s="170">
        <v>0.22293548387000001</v>
      </c>
      <c r="AN13" s="170">
        <v>0.18371428571000001</v>
      </c>
      <c r="AO13" s="170">
        <v>-0.16970967742000001</v>
      </c>
      <c r="AP13" s="170">
        <v>-0.15753333333</v>
      </c>
      <c r="AQ13" s="170">
        <v>0.15632258064999999</v>
      </c>
      <c r="AR13" s="170">
        <v>-0.10773333333</v>
      </c>
      <c r="AS13" s="170">
        <v>-0.21651612903</v>
      </c>
      <c r="AT13" s="170">
        <v>0.14425806452000001</v>
      </c>
      <c r="AU13" s="170">
        <v>-0.30226666667000002</v>
      </c>
      <c r="AV13" s="170">
        <v>-0.34283870968000002</v>
      </c>
      <c r="AW13" s="170">
        <v>0.76963333332999995</v>
      </c>
      <c r="AX13" s="170">
        <v>-0.42619354839000001</v>
      </c>
      <c r="AY13" s="170">
        <v>-0.97567741934999996</v>
      </c>
      <c r="AZ13" s="170">
        <v>-0.44821428570999999</v>
      </c>
      <c r="BA13" s="170">
        <v>7.4829493087999993E-2</v>
      </c>
      <c r="BB13" s="170">
        <v>0.31000210179999999</v>
      </c>
      <c r="BC13" s="236">
        <v>0.13342609999999999</v>
      </c>
      <c r="BD13" s="236">
        <v>0.50823510000000005</v>
      </c>
      <c r="BE13" s="236">
        <v>0.2425418</v>
      </c>
      <c r="BF13" s="236">
        <v>0.20204240000000001</v>
      </c>
      <c r="BG13" s="236">
        <v>2.3748499999999999E-2</v>
      </c>
      <c r="BH13" s="236">
        <v>-0.43672100000000003</v>
      </c>
      <c r="BI13" s="236">
        <v>-0.1195124</v>
      </c>
      <c r="BJ13" s="236">
        <v>0.245477</v>
      </c>
      <c r="BK13" s="236">
        <v>-0.26422669999999998</v>
      </c>
      <c r="BL13" s="236">
        <v>-0.26224960000000003</v>
      </c>
      <c r="BM13" s="236">
        <v>-0.30555840000000001</v>
      </c>
      <c r="BN13" s="236">
        <v>-0.18668650000000001</v>
      </c>
      <c r="BO13" s="236">
        <v>4.6001100000000003E-2</v>
      </c>
      <c r="BP13" s="236">
        <v>0.46416849999999998</v>
      </c>
      <c r="BQ13" s="236">
        <v>0.2535984</v>
      </c>
      <c r="BR13" s="236">
        <v>0.23563700000000001</v>
      </c>
      <c r="BS13" s="236">
        <v>-3.7342399999999998E-2</v>
      </c>
      <c r="BT13" s="236">
        <v>-0.47274189999999999</v>
      </c>
      <c r="BU13" s="236">
        <v>-0.14486060000000001</v>
      </c>
      <c r="BV13" s="236">
        <v>0.2571832</v>
      </c>
    </row>
    <row r="14" spans="1:74" ht="11.15" customHeight="1" x14ac:dyDescent="0.25">
      <c r="A14" s="48" t="s">
        <v>485</v>
      </c>
      <c r="B14" s="137" t="s">
        <v>116</v>
      </c>
      <c r="C14" s="170">
        <v>0.20784793548</v>
      </c>
      <c r="D14" s="170">
        <v>0.51322471429000005</v>
      </c>
      <c r="E14" s="170">
        <v>0.14517980645</v>
      </c>
      <c r="F14" s="170">
        <v>0.45052199999999998</v>
      </c>
      <c r="G14" s="170">
        <v>0.61438616129000001</v>
      </c>
      <c r="H14" s="170">
        <v>0.37600499999999998</v>
      </c>
      <c r="I14" s="170">
        <v>0.33574522580999999</v>
      </c>
      <c r="J14" s="170">
        <v>0.251359</v>
      </c>
      <c r="K14" s="170">
        <v>0.27247766667000001</v>
      </c>
      <c r="L14" s="170">
        <v>0.49608961289999998</v>
      </c>
      <c r="M14" s="170">
        <v>0.62179399999999996</v>
      </c>
      <c r="N14" s="170">
        <v>9.5175483871E-2</v>
      </c>
      <c r="O14" s="170">
        <v>0.59449658064999999</v>
      </c>
      <c r="P14" s="170">
        <v>0.46572375861999998</v>
      </c>
      <c r="Q14" s="170">
        <v>0.75589570967999997</v>
      </c>
      <c r="R14" s="170">
        <v>-0.15989166666999999</v>
      </c>
      <c r="S14" s="170">
        <v>0.44392816129000001</v>
      </c>
      <c r="T14" s="170">
        <v>0.27165466666999999</v>
      </c>
      <c r="U14" s="170">
        <v>0.36402687097000003</v>
      </c>
      <c r="V14" s="170">
        <v>0.78163899999999997</v>
      </c>
      <c r="W14" s="170">
        <v>0.11850466666999999</v>
      </c>
      <c r="X14" s="170">
        <v>0.39326606452000001</v>
      </c>
      <c r="Y14" s="170">
        <v>0.35602666666999999</v>
      </c>
      <c r="Z14" s="170">
        <v>0.12214477419</v>
      </c>
      <c r="AA14" s="170">
        <v>0.50674503226000001</v>
      </c>
      <c r="AB14" s="170">
        <v>4.0286571429000002E-2</v>
      </c>
      <c r="AC14" s="170">
        <v>0.32713351613000002</v>
      </c>
      <c r="AD14" s="170">
        <v>0.62478</v>
      </c>
      <c r="AE14" s="170">
        <v>0.66510141935</v>
      </c>
      <c r="AF14" s="170">
        <v>0.46865433333000001</v>
      </c>
      <c r="AG14" s="170">
        <v>0.50880822580999996</v>
      </c>
      <c r="AH14" s="170">
        <v>0.64896612902999995</v>
      </c>
      <c r="AI14" s="170">
        <v>0.16531100000000001</v>
      </c>
      <c r="AJ14" s="170">
        <v>0.57860825806000005</v>
      </c>
      <c r="AK14" s="170">
        <v>0.284385</v>
      </c>
      <c r="AL14" s="170">
        <v>0.46193880645000002</v>
      </c>
      <c r="AM14" s="170">
        <v>0.64974600000000005</v>
      </c>
      <c r="AN14" s="170">
        <v>0.69378728571000003</v>
      </c>
      <c r="AO14" s="170">
        <v>0.78158561289999995</v>
      </c>
      <c r="AP14" s="170">
        <v>0.67469233333</v>
      </c>
      <c r="AQ14" s="170">
        <v>0.82659151613000004</v>
      </c>
      <c r="AR14" s="170">
        <v>0.93031900000000001</v>
      </c>
      <c r="AS14" s="170">
        <v>1.0658904516000001</v>
      </c>
      <c r="AT14" s="170">
        <v>0.81632961289999995</v>
      </c>
      <c r="AU14" s="170">
        <v>0.32131300000000002</v>
      </c>
      <c r="AV14" s="170">
        <v>0.97917696773999996</v>
      </c>
      <c r="AW14" s="170">
        <v>0.69560333333000002</v>
      </c>
      <c r="AX14" s="170">
        <v>0.93091112902999995</v>
      </c>
      <c r="AY14" s="170">
        <v>0.69049003226000005</v>
      </c>
      <c r="AZ14" s="170">
        <v>0.43896928570999999</v>
      </c>
      <c r="BA14" s="170">
        <v>1.3836655834</v>
      </c>
      <c r="BB14" s="170">
        <v>0.62885130383999999</v>
      </c>
      <c r="BC14" s="236">
        <v>0.50252090000000005</v>
      </c>
      <c r="BD14" s="236">
        <v>0.51347900000000002</v>
      </c>
      <c r="BE14" s="236">
        <v>0.53241340000000004</v>
      </c>
      <c r="BF14" s="236">
        <v>0.5313466</v>
      </c>
      <c r="BG14" s="236">
        <v>0.3600563</v>
      </c>
      <c r="BH14" s="236">
        <v>0.42923529999999999</v>
      </c>
      <c r="BI14" s="236">
        <v>0.43403340000000001</v>
      </c>
      <c r="BJ14" s="236">
        <v>0.40792980000000001</v>
      </c>
      <c r="BK14" s="236">
        <v>0.54475039999999997</v>
      </c>
      <c r="BL14" s="236">
        <v>0.53546720000000003</v>
      </c>
      <c r="BM14" s="236">
        <v>0.45788790000000001</v>
      </c>
      <c r="BN14" s="236">
        <v>0.51571929999999999</v>
      </c>
      <c r="BO14" s="236">
        <v>0.66647489999999998</v>
      </c>
      <c r="BP14" s="236">
        <v>0.48157369999999999</v>
      </c>
      <c r="BQ14" s="236">
        <v>0.56658949999999997</v>
      </c>
      <c r="BR14" s="236">
        <v>0.51860379999999995</v>
      </c>
      <c r="BS14" s="236">
        <v>0.3508019</v>
      </c>
      <c r="BT14" s="236">
        <v>0.46216069999999998</v>
      </c>
      <c r="BU14" s="236">
        <v>0.44244869999999997</v>
      </c>
      <c r="BV14" s="236">
        <v>0.39069320000000002</v>
      </c>
    </row>
    <row r="15" spans="1:74" ht="11.15" customHeight="1" x14ac:dyDescent="0.25">
      <c r="A15" s="48" t="s">
        <v>486</v>
      </c>
      <c r="B15" s="137" t="s">
        <v>161</v>
      </c>
      <c r="C15" s="170">
        <v>16.782968</v>
      </c>
      <c r="D15" s="170">
        <v>15.845750000000001</v>
      </c>
      <c r="E15" s="170">
        <v>15.934677000000001</v>
      </c>
      <c r="F15" s="170">
        <v>16.341200000000001</v>
      </c>
      <c r="G15" s="170">
        <v>16.719452</v>
      </c>
      <c r="H15" s="170">
        <v>17.235800000000001</v>
      </c>
      <c r="I15" s="170">
        <v>17.175194000000001</v>
      </c>
      <c r="J15" s="170">
        <v>17.296838999999999</v>
      </c>
      <c r="K15" s="170">
        <v>16.403099999999998</v>
      </c>
      <c r="L15" s="170">
        <v>15.680871</v>
      </c>
      <c r="M15" s="170">
        <v>16.481767000000001</v>
      </c>
      <c r="N15" s="170">
        <v>16.792548</v>
      </c>
      <c r="O15" s="170">
        <v>16.228515999999999</v>
      </c>
      <c r="P15" s="170">
        <v>15.865413</v>
      </c>
      <c r="Q15" s="170">
        <v>15.230451</v>
      </c>
      <c r="R15" s="170">
        <v>12.772333</v>
      </c>
      <c r="S15" s="170">
        <v>12.968031999999999</v>
      </c>
      <c r="T15" s="170">
        <v>13.734366</v>
      </c>
      <c r="U15" s="170">
        <v>14.33358</v>
      </c>
      <c r="V15" s="170">
        <v>14.151709</v>
      </c>
      <c r="W15" s="170">
        <v>13.572832999999999</v>
      </c>
      <c r="X15" s="170">
        <v>13.444741</v>
      </c>
      <c r="Y15" s="170">
        <v>14.123699999999999</v>
      </c>
      <c r="Z15" s="170">
        <v>14.139806</v>
      </c>
      <c r="AA15" s="170">
        <v>14.541839</v>
      </c>
      <c r="AB15" s="170">
        <v>12.370929</v>
      </c>
      <c r="AC15" s="170">
        <v>14.387129</v>
      </c>
      <c r="AD15" s="170">
        <v>15.162167</v>
      </c>
      <c r="AE15" s="170">
        <v>15.595677</v>
      </c>
      <c r="AF15" s="170">
        <v>16.190232999999999</v>
      </c>
      <c r="AG15" s="170">
        <v>15.851839</v>
      </c>
      <c r="AH15" s="170">
        <v>15.726000000000001</v>
      </c>
      <c r="AI15" s="170">
        <v>15.231667</v>
      </c>
      <c r="AJ15" s="170">
        <v>15.045355000000001</v>
      </c>
      <c r="AK15" s="170">
        <v>15.683967000000001</v>
      </c>
      <c r="AL15" s="170">
        <v>15.756902999999999</v>
      </c>
      <c r="AM15" s="170">
        <v>15.451000000000001</v>
      </c>
      <c r="AN15" s="170">
        <v>15.376321000000001</v>
      </c>
      <c r="AO15" s="170">
        <v>15.822710000000001</v>
      </c>
      <c r="AP15" s="170">
        <v>15.611800000000001</v>
      </c>
      <c r="AQ15" s="170">
        <v>16.131387</v>
      </c>
      <c r="AR15" s="170">
        <v>16.514066</v>
      </c>
      <c r="AS15" s="170">
        <v>16.318290000000001</v>
      </c>
      <c r="AT15" s="170">
        <v>16.380710000000001</v>
      </c>
      <c r="AU15" s="170">
        <v>16.0746</v>
      </c>
      <c r="AV15" s="170">
        <v>15.719032</v>
      </c>
      <c r="AW15" s="170">
        <v>16.383766999999999</v>
      </c>
      <c r="AX15" s="170">
        <v>15.319419</v>
      </c>
      <c r="AY15" s="170">
        <v>15.028581000000001</v>
      </c>
      <c r="AZ15" s="170">
        <v>15.072321000000001</v>
      </c>
      <c r="BA15" s="170">
        <v>15.513967742</v>
      </c>
      <c r="BB15" s="170">
        <v>15.773531</v>
      </c>
      <c r="BC15" s="236">
        <v>16.559280000000001</v>
      </c>
      <c r="BD15" s="236">
        <v>17.239909999999998</v>
      </c>
      <c r="BE15" s="236">
        <v>16.784680000000002</v>
      </c>
      <c r="BF15" s="236">
        <v>16.490300000000001</v>
      </c>
      <c r="BG15" s="236">
        <v>16.057549999999999</v>
      </c>
      <c r="BH15" s="236">
        <v>15.43408</v>
      </c>
      <c r="BI15" s="236">
        <v>15.823650000000001</v>
      </c>
      <c r="BJ15" s="236">
        <v>15.64486</v>
      </c>
      <c r="BK15" s="236">
        <v>15.282780000000001</v>
      </c>
      <c r="BL15" s="236">
        <v>15.019970000000001</v>
      </c>
      <c r="BM15" s="236">
        <v>15.831810000000001</v>
      </c>
      <c r="BN15" s="236">
        <v>15.938739999999999</v>
      </c>
      <c r="BO15" s="236">
        <v>16.348739999999999</v>
      </c>
      <c r="BP15" s="236">
        <v>16.869199999999999</v>
      </c>
      <c r="BQ15" s="236">
        <v>16.544319999999999</v>
      </c>
      <c r="BR15" s="236">
        <v>16.539850000000001</v>
      </c>
      <c r="BS15" s="236">
        <v>15.90428</v>
      </c>
      <c r="BT15" s="236">
        <v>15.243790000000001</v>
      </c>
      <c r="BU15" s="236">
        <v>15.637639999999999</v>
      </c>
      <c r="BV15" s="236">
        <v>15.617699999999999</v>
      </c>
    </row>
    <row r="16" spans="1:74" ht="11.15" customHeight="1" x14ac:dyDescent="0.25">
      <c r="A16" s="44"/>
      <c r="B16" s="32" t="s">
        <v>718</v>
      </c>
      <c r="C16" s="50"/>
      <c r="D16" s="50"/>
      <c r="E16" s="50"/>
      <c r="F16" s="50"/>
      <c r="G16" s="50"/>
      <c r="H16" s="50"/>
      <c r="I16" s="50"/>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170"/>
      <c r="AW16" s="170"/>
      <c r="AX16" s="170"/>
      <c r="AY16" s="170"/>
      <c r="AZ16" s="170"/>
      <c r="BA16" s="170"/>
      <c r="BB16" s="170"/>
      <c r="BC16" s="236"/>
      <c r="BD16" s="236"/>
      <c r="BE16" s="236"/>
      <c r="BF16" s="236"/>
      <c r="BG16" s="236"/>
      <c r="BH16" s="236"/>
      <c r="BI16" s="236"/>
      <c r="BJ16" s="295"/>
      <c r="BK16" s="295"/>
      <c r="BL16" s="295"/>
      <c r="BM16" s="295"/>
      <c r="BN16" s="295"/>
      <c r="BO16" s="295"/>
      <c r="BP16" s="295"/>
      <c r="BQ16" s="295"/>
      <c r="BR16" s="295"/>
      <c r="BS16" s="295"/>
      <c r="BT16" s="295"/>
      <c r="BU16" s="295"/>
      <c r="BV16" s="295"/>
    </row>
    <row r="17" spans="1:74" ht="11.15" customHeight="1" x14ac:dyDescent="0.25">
      <c r="A17" s="48" t="s">
        <v>488</v>
      </c>
      <c r="B17" s="137" t="s">
        <v>379</v>
      </c>
      <c r="C17" s="170">
        <v>1.108708</v>
      </c>
      <c r="D17" s="170">
        <v>1.007071</v>
      </c>
      <c r="E17" s="170">
        <v>1.0383579999999999</v>
      </c>
      <c r="F17" s="170">
        <v>1.0650999999999999</v>
      </c>
      <c r="G17" s="170">
        <v>1.064227</v>
      </c>
      <c r="H17" s="170">
        <v>1.0761670000000001</v>
      </c>
      <c r="I17" s="170">
        <v>1.066033</v>
      </c>
      <c r="J17" s="170">
        <v>1.098679</v>
      </c>
      <c r="K17" s="170">
        <v>1.0174989999999999</v>
      </c>
      <c r="L17" s="170">
        <v>1.0142260000000001</v>
      </c>
      <c r="M17" s="170">
        <v>1.1312009999999999</v>
      </c>
      <c r="N17" s="170">
        <v>1.1334200000000001</v>
      </c>
      <c r="O17" s="170">
        <v>1.128091</v>
      </c>
      <c r="P17" s="170">
        <v>0.94133999999999995</v>
      </c>
      <c r="Q17" s="170">
        <v>0.97412600000000005</v>
      </c>
      <c r="R17" s="170">
        <v>0.77373199999999998</v>
      </c>
      <c r="S17" s="170">
        <v>0.80803000000000003</v>
      </c>
      <c r="T17" s="170">
        <v>0.87066299999999996</v>
      </c>
      <c r="U17" s="170">
        <v>0.92867299999999997</v>
      </c>
      <c r="V17" s="170">
        <v>0.923902</v>
      </c>
      <c r="W17" s="170">
        <v>0.94806299999999999</v>
      </c>
      <c r="X17" s="170">
        <v>0.92428699999999997</v>
      </c>
      <c r="Y17" s="170">
        <v>0.93443200000000004</v>
      </c>
      <c r="Z17" s="170">
        <v>0.91493100000000005</v>
      </c>
      <c r="AA17" s="170">
        <v>0.88864399999999999</v>
      </c>
      <c r="AB17" s="170">
        <v>0.78028500000000001</v>
      </c>
      <c r="AC17" s="170">
        <v>0.86464600000000003</v>
      </c>
      <c r="AD17" s="170">
        <v>0.93716600000000005</v>
      </c>
      <c r="AE17" s="170">
        <v>1.0375490000000001</v>
      </c>
      <c r="AF17" s="170">
        <v>0.95299900000000004</v>
      </c>
      <c r="AG17" s="170">
        <v>0.94864599999999999</v>
      </c>
      <c r="AH17" s="170">
        <v>0.98896799999999996</v>
      </c>
      <c r="AI17" s="170">
        <v>0.93493199999999999</v>
      </c>
      <c r="AJ17" s="170">
        <v>1.0131289999999999</v>
      </c>
      <c r="AK17" s="170">
        <v>1.0127679999999999</v>
      </c>
      <c r="AL17" s="170">
        <v>1.0919380000000001</v>
      </c>
      <c r="AM17" s="170">
        <v>0.98418499999999998</v>
      </c>
      <c r="AN17" s="170">
        <v>0.90092899999999998</v>
      </c>
      <c r="AO17" s="170">
        <v>0.96767999999999998</v>
      </c>
      <c r="AP17" s="170">
        <v>1.033469</v>
      </c>
      <c r="AQ17" s="170">
        <v>1.0713539999999999</v>
      </c>
      <c r="AR17" s="170">
        <v>1.095329</v>
      </c>
      <c r="AS17" s="170">
        <v>1.0775129999999999</v>
      </c>
      <c r="AT17" s="170">
        <v>0.97706300000000001</v>
      </c>
      <c r="AU17" s="170">
        <v>1.0973980000000001</v>
      </c>
      <c r="AV17" s="170">
        <v>1.0216130000000001</v>
      </c>
      <c r="AW17" s="170">
        <v>1.030999</v>
      </c>
      <c r="AX17" s="170">
        <v>0.97461299999999995</v>
      </c>
      <c r="AY17" s="170">
        <v>1.025968</v>
      </c>
      <c r="AZ17" s="170">
        <v>0.95657199999999998</v>
      </c>
      <c r="BA17" s="170">
        <v>0.98500339999999997</v>
      </c>
      <c r="BB17" s="170">
        <v>1.0179180000000001</v>
      </c>
      <c r="BC17" s="236">
        <v>1.0182439999999999</v>
      </c>
      <c r="BD17" s="236">
        <v>1.068824</v>
      </c>
      <c r="BE17" s="236">
        <v>1.0386850000000001</v>
      </c>
      <c r="BF17" s="236">
        <v>1.035798</v>
      </c>
      <c r="BG17" s="236">
        <v>0.99183869999999996</v>
      </c>
      <c r="BH17" s="236">
        <v>0.98953740000000001</v>
      </c>
      <c r="BI17" s="236">
        <v>1.017134</v>
      </c>
      <c r="BJ17" s="236">
        <v>1.0120910000000001</v>
      </c>
      <c r="BK17" s="236">
        <v>0.98590029999999995</v>
      </c>
      <c r="BL17" s="236">
        <v>0.9410944</v>
      </c>
      <c r="BM17" s="236">
        <v>0.98054609999999998</v>
      </c>
      <c r="BN17" s="236">
        <v>0.99681819999999999</v>
      </c>
      <c r="BO17" s="236">
        <v>1.0036119999999999</v>
      </c>
      <c r="BP17" s="236">
        <v>1.0416920000000001</v>
      </c>
      <c r="BQ17" s="236">
        <v>1.0171220000000001</v>
      </c>
      <c r="BR17" s="236">
        <v>1.0331630000000001</v>
      </c>
      <c r="BS17" s="236">
        <v>0.97550510000000001</v>
      </c>
      <c r="BT17" s="236">
        <v>0.97105819999999998</v>
      </c>
      <c r="BU17" s="236">
        <v>0.99982249999999995</v>
      </c>
      <c r="BV17" s="236">
        <v>1.003825</v>
      </c>
    </row>
    <row r="18" spans="1:74" ht="11.15" customHeight="1" x14ac:dyDescent="0.25">
      <c r="A18" s="48" t="s">
        <v>487</v>
      </c>
      <c r="B18" s="137" t="s">
        <v>874</v>
      </c>
      <c r="C18" s="170">
        <v>4.5540649999999996</v>
      </c>
      <c r="D18" s="170">
        <v>4.7127499999999998</v>
      </c>
      <c r="E18" s="170">
        <v>4.7294840000000002</v>
      </c>
      <c r="F18" s="170">
        <v>4.7902329999999997</v>
      </c>
      <c r="G18" s="170">
        <v>4.8398070000000004</v>
      </c>
      <c r="H18" s="170">
        <v>4.7946999999999997</v>
      </c>
      <c r="I18" s="170">
        <v>4.7073229999999997</v>
      </c>
      <c r="J18" s="170">
        <v>4.7658709999999997</v>
      </c>
      <c r="K18" s="170">
        <v>4.9894999999999996</v>
      </c>
      <c r="L18" s="170">
        <v>5.0222579999999999</v>
      </c>
      <c r="M18" s="170">
        <v>4.9945000000000004</v>
      </c>
      <c r="N18" s="170">
        <v>4.9915159999999998</v>
      </c>
      <c r="O18" s="170">
        <v>5.2057739999999999</v>
      </c>
      <c r="P18" s="170">
        <v>5.0520350000000001</v>
      </c>
      <c r="Q18" s="170">
        <v>5.2528709999999998</v>
      </c>
      <c r="R18" s="170">
        <v>4.9342670000000002</v>
      </c>
      <c r="S18" s="170">
        <v>4.7454520000000002</v>
      </c>
      <c r="T18" s="170">
        <v>5.1946669999999999</v>
      </c>
      <c r="U18" s="170">
        <v>5.3675810000000004</v>
      </c>
      <c r="V18" s="170">
        <v>5.3514520000000001</v>
      </c>
      <c r="W18" s="170">
        <v>5.3078329999999996</v>
      </c>
      <c r="X18" s="170">
        <v>5.2972580000000002</v>
      </c>
      <c r="Y18" s="170">
        <v>5.3214670000000002</v>
      </c>
      <c r="Z18" s="170">
        <v>5.0582580000000004</v>
      </c>
      <c r="AA18" s="170">
        <v>5.2172580000000002</v>
      </c>
      <c r="AB18" s="170">
        <v>4.2468570000000003</v>
      </c>
      <c r="AC18" s="170">
        <v>5.1479679999999997</v>
      </c>
      <c r="AD18" s="170">
        <v>5.4774669999999999</v>
      </c>
      <c r="AE18" s="170">
        <v>5.496645</v>
      </c>
      <c r="AF18" s="170">
        <v>5.5151669999999999</v>
      </c>
      <c r="AG18" s="170">
        <v>5.5017420000000001</v>
      </c>
      <c r="AH18" s="170">
        <v>5.5961290000000004</v>
      </c>
      <c r="AI18" s="170">
        <v>5.5712330000000003</v>
      </c>
      <c r="AJ18" s="170">
        <v>5.7210000000000001</v>
      </c>
      <c r="AK18" s="170">
        <v>5.7728330000000003</v>
      </c>
      <c r="AL18" s="170">
        <v>5.7409359999999996</v>
      </c>
      <c r="AM18" s="170">
        <v>5.4461940000000002</v>
      </c>
      <c r="AN18" s="170">
        <v>5.4746790000000001</v>
      </c>
      <c r="AO18" s="170">
        <v>5.9088070000000004</v>
      </c>
      <c r="AP18" s="170">
        <v>5.8765999999999998</v>
      </c>
      <c r="AQ18" s="170">
        <v>5.9125480000000001</v>
      </c>
      <c r="AR18" s="170">
        <v>5.9821</v>
      </c>
      <c r="AS18" s="170">
        <v>6.144355</v>
      </c>
      <c r="AT18" s="170">
        <v>6.0305479999999996</v>
      </c>
      <c r="AU18" s="170">
        <v>6.095567</v>
      </c>
      <c r="AV18" s="170">
        <v>6.1184839999999996</v>
      </c>
      <c r="AW18" s="170">
        <v>6.0663669999999996</v>
      </c>
      <c r="AX18" s="170">
        <v>5.5141939999999998</v>
      </c>
      <c r="AY18" s="170">
        <v>5.8500319999999997</v>
      </c>
      <c r="AZ18" s="170">
        <v>5.9614289999999999</v>
      </c>
      <c r="BA18" s="170">
        <v>6.0528284477999996</v>
      </c>
      <c r="BB18" s="170">
        <v>6.1235791773999999</v>
      </c>
      <c r="BC18" s="236">
        <v>6.1504250000000003</v>
      </c>
      <c r="BD18" s="236">
        <v>6.1431120000000004</v>
      </c>
      <c r="BE18" s="236">
        <v>6.150334</v>
      </c>
      <c r="BF18" s="236">
        <v>6.1850959999999997</v>
      </c>
      <c r="BG18" s="236">
        <v>6.1910129999999999</v>
      </c>
      <c r="BH18" s="236">
        <v>6.1964519999999998</v>
      </c>
      <c r="BI18" s="236">
        <v>6.1883319999999999</v>
      </c>
      <c r="BJ18" s="236">
        <v>6.1844739999999998</v>
      </c>
      <c r="BK18" s="236">
        <v>6.0794240000000004</v>
      </c>
      <c r="BL18" s="236">
        <v>6.1720179999999996</v>
      </c>
      <c r="BM18" s="236">
        <v>6.2202599999999997</v>
      </c>
      <c r="BN18" s="236">
        <v>6.2248669999999997</v>
      </c>
      <c r="BO18" s="236">
        <v>6.2563599999999999</v>
      </c>
      <c r="BP18" s="236">
        <v>6.2794749999999997</v>
      </c>
      <c r="BQ18" s="236">
        <v>6.3069179999999996</v>
      </c>
      <c r="BR18" s="236">
        <v>6.3599240000000004</v>
      </c>
      <c r="BS18" s="236">
        <v>6.3737719999999998</v>
      </c>
      <c r="BT18" s="236">
        <v>6.3561829999999997</v>
      </c>
      <c r="BU18" s="236">
        <v>6.3340490000000003</v>
      </c>
      <c r="BV18" s="236">
        <v>6.3130259999999998</v>
      </c>
    </row>
    <row r="19" spans="1:74" ht="11.15" customHeight="1" x14ac:dyDescent="0.25">
      <c r="A19" s="48" t="s">
        <v>852</v>
      </c>
      <c r="B19" s="137" t="s">
        <v>853</v>
      </c>
      <c r="C19" s="170">
        <v>1.1124069999999999</v>
      </c>
      <c r="D19" s="170">
        <v>1.114779</v>
      </c>
      <c r="E19" s="170">
        <v>1.0876440000000001</v>
      </c>
      <c r="F19" s="170">
        <v>1.1381870000000001</v>
      </c>
      <c r="G19" s="170">
        <v>1.1509590000000001</v>
      </c>
      <c r="H19" s="170">
        <v>1.158911</v>
      </c>
      <c r="I19" s="170">
        <v>1.1551439999999999</v>
      </c>
      <c r="J19" s="170">
        <v>1.1330290000000001</v>
      </c>
      <c r="K19" s="170">
        <v>1.0713090000000001</v>
      </c>
      <c r="L19" s="170">
        <v>1.09284</v>
      </c>
      <c r="M19" s="170">
        <v>1.1286970000000001</v>
      </c>
      <c r="N19" s="170">
        <v>1.157518</v>
      </c>
      <c r="O19" s="170">
        <v>1.161227</v>
      </c>
      <c r="P19" s="170">
        <v>1.143888</v>
      </c>
      <c r="Q19" s="170">
        <v>1.049223</v>
      </c>
      <c r="R19" s="170">
        <v>0.67060399999999998</v>
      </c>
      <c r="S19" s="170">
        <v>0.787273</v>
      </c>
      <c r="T19" s="170">
        <v>0.96924900000000003</v>
      </c>
      <c r="U19" s="170">
        <v>1.0331360000000001</v>
      </c>
      <c r="V19" s="170">
        <v>1.02515</v>
      </c>
      <c r="W19" s="170">
        <v>1.0357499999999999</v>
      </c>
      <c r="X19" s="170">
        <v>1.0584169999999999</v>
      </c>
      <c r="Y19" s="170">
        <v>1.099089</v>
      </c>
      <c r="Z19" s="170">
        <v>1.074371</v>
      </c>
      <c r="AA19" s="170">
        <v>1.073075</v>
      </c>
      <c r="AB19" s="170">
        <v>0.94726999999999995</v>
      </c>
      <c r="AC19" s="170">
        <v>1.094449</v>
      </c>
      <c r="AD19" s="170">
        <v>1.0857479999999999</v>
      </c>
      <c r="AE19" s="170">
        <v>1.158898</v>
      </c>
      <c r="AF19" s="170">
        <v>1.1696249999999999</v>
      </c>
      <c r="AG19" s="170">
        <v>1.1765399999999999</v>
      </c>
      <c r="AH19" s="170">
        <v>1.1004970000000001</v>
      </c>
      <c r="AI19" s="170">
        <v>1.078711</v>
      </c>
      <c r="AJ19" s="170">
        <v>1.207738</v>
      </c>
      <c r="AK19" s="170">
        <v>1.256041</v>
      </c>
      <c r="AL19" s="170">
        <v>1.263269</v>
      </c>
      <c r="AM19" s="170">
        <v>1.206664</v>
      </c>
      <c r="AN19" s="170">
        <v>1.183907</v>
      </c>
      <c r="AO19" s="170">
        <v>1.196871</v>
      </c>
      <c r="AP19" s="170">
        <v>1.1574530000000001</v>
      </c>
      <c r="AQ19" s="170">
        <v>1.2072780000000001</v>
      </c>
      <c r="AR19" s="170">
        <v>1.2456020000000001</v>
      </c>
      <c r="AS19" s="170">
        <v>1.2261649999999999</v>
      </c>
      <c r="AT19" s="170">
        <v>1.1859420000000001</v>
      </c>
      <c r="AU19" s="170">
        <v>1.1245320000000001</v>
      </c>
      <c r="AV19" s="170">
        <v>1.2191129999999999</v>
      </c>
      <c r="AW19" s="170">
        <v>1.2763100000000001</v>
      </c>
      <c r="AX19" s="170">
        <v>1.1902740000000001</v>
      </c>
      <c r="AY19" s="170">
        <v>1.2402519999999999</v>
      </c>
      <c r="AZ19" s="170">
        <v>1.2396450000000001</v>
      </c>
      <c r="BA19" s="170">
        <v>1.2447418503000001</v>
      </c>
      <c r="BB19" s="170">
        <v>1.2298729399999999</v>
      </c>
      <c r="BC19" s="236">
        <v>1.2508109999999999</v>
      </c>
      <c r="BD19" s="236">
        <v>1.275172</v>
      </c>
      <c r="BE19" s="236">
        <v>1.266462</v>
      </c>
      <c r="BF19" s="236">
        <v>1.235676</v>
      </c>
      <c r="BG19" s="236">
        <v>1.215902</v>
      </c>
      <c r="BH19" s="236">
        <v>1.206466</v>
      </c>
      <c r="BI19" s="236">
        <v>1.265828</v>
      </c>
      <c r="BJ19" s="236">
        <v>1.261873</v>
      </c>
      <c r="BK19" s="236">
        <v>1.271968</v>
      </c>
      <c r="BL19" s="236">
        <v>1.2605649999999999</v>
      </c>
      <c r="BM19" s="236">
        <v>1.2843279999999999</v>
      </c>
      <c r="BN19" s="236">
        <v>1.2785949999999999</v>
      </c>
      <c r="BO19" s="236">
        <v>1.3297859999999999</v>
      </c>
      <c r="BP19" s="236">
        <v>1.3471979999999999</v>
      </c>
      <c r="BQ19" s="236">
        <v>1.3464100000000001</v>
      </c>
      <c r="BR19" s="236">
        <v>1.3229709999999999</v>
      </c>
      <c r="BS19" s="236">
        <v>1.32416</v>
      </c>
      <c r="BT19" s="236">
        <v>1.3308180000000001</v>
      </c>
      <c r="BU19" s="236">
        <v>1.404566</v>
      </c>
      <c r="BV19" s="236">
        <v>1.406949</v>
      </c>
    </row>
    <row r="20" spans="1:74" ht="11.15" customHeight="1" x14ac:dyDescent="0.25">
      <c r="A20" s="48" t="s">
        <v>765</v>
      </c>
      <c r="B20" s="137" t="s">
        <v>105</v>
      </c>
      <c r="C20" s="170">
        <v>1.019452</v>
      </c>
      <c r="D20" s="170">
        <v>1.021393</v>
      </c>
      <c r="E20" s="170">
        <v>0.99558100000000005</v>
      </c>
      <c r="F20" s="170">
        <v>1.0327</v>
      </c>
      <c r="G20" s="170">
        <v>1.0472900000000001</v>
      </c>
      <c r="H20" s="170">
        <v>1.063267</v>
      </c>
      <c r="I20" s="170">
        <v>1.0497099999999999</v>
      </c>
      <c r="J20" s="170">
        <v>1.0297099999999999</v>
      </c>
      <c r="K20" s="170">
        <v>0.97440000000000004</v>
      </c>
      <c r="L20" s="170">
        <v>0.99809700000000001</v>
      </c>
      <c r="M20" s="170">
        <v>1.0452669999999999</v>
      </c>
      <c r="N20" s="170">
        <v>1.0733870000000001</v>
      </c>
      <c r="O20" s="170">
        <v>1.075677</v>
      </c>
      <c r="P20" s="170">
        <v>1.052103</v>
      </c>
      <c r="Q20" s="170">
        <v>0.94867699999999999</v>
      </c>
      <c r="R20" s="170">
        <v>0.56676599999999999</v>
      </c>
      <c r="S20" s="170">
        <v>0.68248299999999995</v>
      </c>
      <c r="T20" s="170">
        <v>0.86529999999999996</v>
      </c>
      <c r="U20" s="170">
        <v>0.926064</v>
      </c>
      <c r="V20" s="170">
        <v>0.91677399999999998</v>
      </c>
      <c r="W20" s="170">
        <v>0.92596599999999996</v>
      </c>
      <c r="X20" s="170">
        <v>0.95528000000000002</v>
      </c>
      <c r="Y20" s="170">
        <v>0.99715200000000004</v>
      </c>
      <c r="Z20" s="170">
        <v>0.97121999999999997</v>
      </c>
      <c r="AA20" s="170">
        <v>0.92932499999999996</v>
      </c>
      <c r="AB20" s="170">
        <v>0.81768099999999999</v>
      </c>
      <c r="AC20" s="170">
        <v>0.94604100000000002</v>
      </c>
      <c r="AD20" s="170">
        <v>0.940438</v>
      </c>
      <c r="AE20" s="170">
        <v>1.007231</v>
      </c>
      <c r="AF20" s="170">
        <v>1.021366</v>
      </c>
      <c r="AG20" s="170">
        <v>1.0144979999999999</v>
      </c>
      <c r="AH20" s="170">
        <v>0.93827899999999997</v>
      </c>
      <c r="AI20" s="170">
        <v>0.93601400000000001</v>
      </c>
      <c r="AJ20" s="170">
        <v>1.0411539999999999</v>
      </c>
      <c r="AK20" s="170">
        <v>1.0794429999999999</v>
      </c>
      <c r="AL20" s="170">
        <v>1.068778</v>
      </c>
      <c r="AM20" s="170">
        <v>1.0389390000000001</v>
      </c>
      <c r="AN20" s="170">
        <v>1.011477</v>
      </c>
      <c r="AO20" s="170">
        <v>1.018877</v>
      </c>
      <c r="AP20" s="170">
        <v>0.96569700000000003</v>
      </c>
      <c r="AQ20" s="170">
        <v>1.010081</v>
      </c>
      <c r="AR20" s="170">
        <v>1.042519</v>
      </c>
      <c r="AS20" s="170">
        <v>1.015476</v>
      </c>
      <c r="AT20" s="170">
        <v>0.98300100000000001</v>
      </c>
      <c r="AU20" s="170">
        <v>0.90434599999999998</v>
      </c>
      <c r="AV20" s="170">
        <v>1.0146759999999999</v>
      </c>
      <c r="AW20" s="170">
        <v>1.051509</v>
      </c>
      <c r="AX20" s="170">
        <v>0.97007500000000002</v>
      </c>
      <c r="AY20" s="170">
        <v>1.006111</v>
      </c>
      <c r="AZ20" s="170">
        <v>1.003188</v>
      </c>
      <c r="BA20" s="170">
        <v>1.0031612903</v>
      </c>
      <c r="BB20" s="170">
        <v>0.98168765999999996</v>
      </c>
      <c r="BC20" s="236">
        <v>1.002205</v>
      </c>
      <c r="BD20" s="236">
        <v>1.023779</v>
      </c>
      <c r="BE20" s="236">
        <v>1.0072030000000001</v>
      </c>
      <c r="BF20" s="236">
        <v>0.98237569999999996</v>
      </c>
      <c r="BG20" s="236">
        <v>0.9673273</v>
      </c>
      <c r="BH20" s="236">
        <v>0.96104250000000002</v>
      </c>
      <c r="BI20" s="236">
        <v>1.0102439999999999</v>
      </c>
      <c r="BJ20" s="236">
        <v>0.99737379999999998</v>
      </c>
      <c r="BK20" s="236">
        <v>1.016972</v>
      </c>
      <c r="BL20" s="236">
        <v>0.99411640000000001</v>
      </c>
      <c r="BM20" s="236">
        <v>1.0102040000000001</v>
      </c>
      <c r="BN20" s="236">
        <v>0.98615940000000002</v>
      </c>
      <c r="BO20" s="236">
        <v>1.021736</v>
      </c>
      <c r="BP20" s="236">
        <v>1.0251859999999999</v>
      </c>
      <c r="BQ20" s="236">
        <v>1.0087410000000001</v>
      </c>
      <c r="BR20" s="236">
        <v>0.98735269999999997</v>
      </c>
      <c r="BS20" s="236">
        <v>0.99149410000000004</v>
      </c>
      <c r="BT20" s="236">
        <v>0.99800650000000002</v>
      </c>
      <c r="BU20" s="236">
        <v>1.053193</v>
      </c>
      <c r="BV20" s="236">
        <v>1.039093</v>
      </c>
    </row>
    <row r="21" spans="1:74" ht="11.15" customHeight="1" x14ac:dyDescent="0.25">
      <c r="A21" s="48" t="s">
        <v>854</v>
      </c>
      <c r="B21" s="137" t="s">
        <v>855</v>
      </c>
      <c r="C21" s="170">
        <v>0.22380767741999999</v>
      </c>
      <c r="D21" s="170">
        <v>0.21414214286</v>
      </c>
      <c r="E21" s="170">
        <v>0.20361206452</v>
      </c>
      <c r="F21" s="170">
        <v>0.19366733333</v>
      </c>
      <c r="G21" s="170">
        <v>0.19058125806000001</v>
      </c>
      <c r="H21" s="170">
        <v>0.211034</v>
      </c>
      <c r="I21" s="170">
        <v>0.20996667742</v>
      </c>
      <c r="J21" s="170">
        <v>0.20325841935</v>
      </c>
      <c r="K21" s="170">
        <v>0.19096733332999999</v>
      </c>
      <c r="L21" s="170">
        <v>0.18770935484000001</v>
      </c>
      <c r="M21" s="170">
        <v>0.21396733333000001</v>
      </c>
      <c r="N21" s="170">
        <v>0.21499919355</v>
      </c>
      <c r="O21" s="170">
        <v>0.22138841935</v>
      </c>
      <c r="P21" s="170">
        <v>0.20275989655000001</v>
      </c>
      <c r="Q21" s="170">
        <v>0.21561225806000001</v>
      </c>
      <c r="R21" s="170">
        <v>0.18636733333</v>
      </c>
      <c r="S21" s="170">
        <v>0.19264451613</v>
      </c>
      <c r="T21" s="170">
        <v>0.17516866667</v>
      </c>
      <c r="U21" s="170">
        <v>0.20474293548</v>
      </c>
      <c r="V21" s="170">
        <v>0.19254741935</v>
      </c>
      <c r="W21" s="170">
        <v>0.18219966667000001</v>
      </c>
      <c r="X21" s="170">
        <v>0.19035706452000001</v>
      </c>
      <c r="Y21" s="170">
        <v>0.19726730000000001</v>
      </c>
      <c r="Z21" s="170">
        <v>0.18545161290000001</v>
      </c>
      <c r="AA21" s="170">
        <v>0.20483890323000001</v>
      </c>
      <c r="AB21" s="170">
        <v>0.17625042857000001</v>
      </c>
      <c r="AC21" s="170">
        <v>0.19487067742</v>
      </c>
      <c r="AD21" s="170">
        <v>0.20473469999999999</v>
      </c>
      <c r="AE21" s="170">
        <v>0.21161429032000001</v>
      </c>
      <c r="AF21" s="170">
        <v>0.21940116667000001</v>
      </c>
      <c r="AG21" s="170">
        <v>0.21600022581</v>
      </c>
      <c r="AH21" s="170">
        <v>0.21261125806</v>
      </c>
      <c r="AI21" s="170">
        <v>0.21483326666999999</v>
      </c>
      <c r="AJ21" s="170">
        <v>0.21329096774</v>
      </c>
      <c r="AK21" s="170">
        <v>0.2200675</v>
      </c>
      <c r="AL21" s="170">
        <v>0.24025983871000001</v>
      </c>
      <c r="AM21" s="170">
        <v>0.22164651613</v>
      </c>
      <c r="AN21" s="170">
        <v>0.20296467857</v>
      </c>
      <c r="AO21" s="170">
        <v>0.21396729032</v>
      </c>
      <c r="AP21" s="170">
        <v>0.22313243332999999</v>
      </c>
      <c r="AQ21" s="170">
        <v>0.22328945160999999</v>
      </c>
      <c r="AR21" s="170">
        <v>0.23470116666999999</v>
      </c>
      <c r="AS21" s="170">
        <v>0.22374374193999999</v>
      </c>
      <c r="AT21" s="170">
        <v>0.22206458065000001</v>
      </c>
      <c r="AU21" s="170">
        <v>0.22273276667</v>
      </c>
      <c r="AV21" s="170">
        <v>0.21800080645</v>
      </c>
      <c r="AW21" s="170">
        <v>0.22750219999999999</v>
      </c>
      <c r="AX21" s="170">
        <v>0.21332312903</v>
      </c>
      <c r="AY21" s="170">
        <v>0.20906216128999999</v>
      </c>
      <c r="AZ21" s="170">
        <v>0.19567835714000001</v>
      </c>
      <c r="BA21" s="170">
        <v>0.2054629</v>
      </c>
      <c r="BB21" s="170">
        <v>0.21304699999999999</v>
      </c>
      <c r="BC21" s="236">
        <v>0.21566299999999999</v>
      </c>
      <c r="BD21" s="236">
        <v>0.22337499999999999</v>
      </c>
      <c r="BE21" s="236">
        <v>0.22347149999999999</v>
      </c>
      <c r="BF21" s="236">
        <v>0.2192887</v>
      </c>
      <c r="BG21" s="236">
        <v>0.21441930000000001</v>
      </c>
      <c r="BH21" s="236">
        <v>0.21035480000000001</v>
      </c>
      <c r="BI21" s="236">
        <v>0.2216255</v>
      </c>
      <c r="BJ21" s="236">
        <v>0.22722600000000001</v>
      </c>
      <c r="BK21" s="236">
        <v>0.2113836</v>
      </c>
      <c r="BL21" s="236">
        <v>0.20580200000000001</v>
      </c>
      <c r="BM21" s="236">
        <v>0.21075179999999999</v>
      </c>
      <c r="BN21" s="236">
        <v>0.21695819999999999</v>
      </c>
      <c r="BO21" s="236">
        <v>0.2193821</v>
      </c>
      <c r="BP21" s="236">
        <v>0.223743</v>
      </c>
      <c r="BQ21" s="236">
        <v>0.22370799999999999</v>
      </c>
      <c r="BR21" s="236">
        <v>0.21954679999999999</v>
      </c>
      <c r="BS21" s="236">
        <v>0.21464230000000001</v>
      </c>
      <c r="BT21" s="236">
        <v>0.2106345</v>
      </c>
      <c r="BU21" s="236">
        <v>0.22078329999999999</v>
      </c>
      <c r="BV21" s="236">
        <v>0.22588349999999999</v>
      </c>
    </row>
    <row r="22" spans="1:74" ht="11.15" customHeight="1" x14ac:dyDescent="0.25">
      <c r="A22" s="48" t="s">
        <v>489</v>
      </c>
      <c r="B22" s="137" t="s">
        <v>117</v>
      </c>
      <c r="C22" s="170">
        <v>-3.1295500000000001</v>
      </c>
      <c r="D22" s="170">
        <v>-3.3028339999999998</v>
      </c>
      <c r="E22" s="170">
        <v>-3.1507390000000002</v>
      </c>
      <c r="F22" s="170">
        <v>-2.945309</v>
      </c>
      <c r="G22" s="170">
        <v>-2.5401090000000002</v>
      </c>
      <c r="H22" s="170">
        <v>-3.3317860000000001</v>
      </c>
      <c r="I22" s="170">
        <v>-2.715535</v>
      </c>
      <c r="J22" s="170">
        <v>-3.2402739999999999</v>
      </c>
      <c r="K22" s="170">
        <v>-3.3502230000000002</v>
      </c>
      <c r="L22" s="170">
        <v>-3.2699180000000001</v>
      </c>
      <c r="M22" s="170">
        <v>-3.3755090000000001</v>
      </c>
      <c r="N22" s="170">
        <v>-3.4677169999999999</v>
      </c>
      <c r="O22" s="170">
        <v>-3.6716920000000002</v>
      </c>
      <c r="P22" s="170">
        <v>-4.0899299999999998</v>
      </c>
      <c r="Q22" s="170">
        <v>-3.832465</v>
      </c>
      <c r="R22" s="170">
        <v>-3.7493560000000001</v>
      </c>
      <c r="S22" s="170">
        <v>-2.2593079999999999</v>
      </c>
      <c r="T22" s="170">
        <v>-2.886002</v>
      </c>
      <c r="U22" s="170">
        <v>-3.2021649999999999</v>
      </c>
      <c r="V22" s="170">
        <v>-3.108949</v>
      </c>
      <c r="W22" s="170">
        <v>-2.8891800000000001</v>
      </c>
      <c r="X22" s="170">
        <v>-3.3675190000000002</v>
      </c>
      <c r="Y22" s="170">
        <v>-3.0812469999999998</v>
      </c>
      <c r="Z22" s="170">
        <v>-3.5419290000000001</v>
      </c>
      <c r="AA22" s="170">
        <v>-3.1148169999999999</v>
      </c>
      <c r="AB22" s="170">
        <v>-2.6669429999999998</v>
      </c>
      <c r="AC22" s="170">
        <v>-2.5800679999999998</v>
      </c>
      <c r="AD22" s="170">
        <v>-3.084886</v>
      </c>
      <c r="AE22" s="170">
        <v>-2.8951020000000001</v>
      </c>
      <c r="AF22" s="170">
        <v>-3.2497189999999998</v>
      </c>
      <c r="AG22" s="170">
        <v>-3.3261409999999998</v>
      </c>
      <c r="AH22" s="170">
        <v>-3.396852</v>
      </c>
      <c r="AI22" s="170">
        <v>-2.8294700000000002</v>
      </c>
      <c r="AJ22" s="170">
        <v>-3.282238</v>
      </c>
      <c r="AK22" s="170">
        <v>-3.90747</v>
      </c>
      <c r="AL22" s="170">
        <v>-4.176539</v>
      </c>
      <c r="AM22" s="170">
        <v>-3.6406139999999998</v>
      </c>
      <c r="AN22" s="170">
        <v>-3.3960680000000001</v>
      </c>
      <c r="AO22" s="170">
        <v>-4.1495100000000003</v>
      </c>
      <c r="AP22" s="170">
        <v>-4.1072759999999997</v>
      </c>
      <c r="AQ22" s="170">
        <v>-3.70167</v>
      </c>
      <c r="AR22" s="170">
        <v>-4.1672339999999997</v>
      </c>
      <c r="AS22" s="170">
        <v>-3.7083339999999998</v>
      </c>
      <c r="AT22" s="170">
        <v>-4.1495930000000003</v>
      </c>
      <c r="AU22" s="170">
        <v>-4.3584430000000003</v>
      </c>
      <c r="AV22" s="170">
        <v>-3.720259</v>
      </c>
      <c r="AW22" s="170">
        <v>-3.7766959999999998</v>
      </c>
      <c r="AX22" s="170">
        <v>-4.2897129999999999</v>
      </c>
      <c r="AY22" s="170">
        <v>-3.7278989999999999</v>
      </c>
      <c r="AZ22" s="170">
        <v>-3.441754</v>
      </c>
      <c r="BA22" s="170">
        <v>-4.8364808120999996</v>
      </c>
      <c r="BB22" s="170">
        <v>-3.9155493078000001</v>
      </c>
      <c r="BC22" s="236">
        <v>-3.6754380000000002</v>
      </c>
      <c r="BD22" s="236">
        <v>-4.31684</v>
      </c>
      <c r="BE22" s="236">
        <v>-4.0729550000000003</v>
      </c>
      <c r="BF22" s="236">
        <v>-3.8497080000000001</v>
      </c>
      <c r="BG22" s="236">
        <v>-4.1785370000000004</v>
      </c>
      <c r="BH22" s="236">
        <v>-4.1181950000000001</v>
      </c>
      <c r="BI22" s="236">
        <v>-4.0062680000000004</v>
      </c>
      <c r="BJ22" s="236">
        <v>-3.9648400000000001</v>
      </c>
      <c r="BK22" s="236">
        <v>-3.3234059999999999</v>
      </c>
      <c r="BL22" s="236">
        <v>-3.8343560000000001</v>
      </c>
      <c r="BM22" s="236">
        <v>-4.1035440000000003</v>
      </c>
      <c r="BN22" s="236">
        <v>-3.7957640000000001</v>
      </c>
      <c r="BO22" s="236">
        <v>-3.6200779999999999</v>
      </c>
      <c r="BP22" s="236">
        <v>-4.2905579999999999</v>
      </c>
      <c r="BQ22" s="236">
        <v>-4.1432390000000003</v>
      </c>
      <c r="BR22" s="236">
        <v>-3.9489429999999999</v>
      </c>
      <c r="BS22" s="236">
        <v>-4.0880640000000001</v>
      </c>
      <c r="BT22" s="236">
        <v>-4.2234509999999998</v>
      </c>
      <c r="BU22" s="236">
        <v>-4.0041520000000004</v>
      </c>
      <c r="BV22" s="236">
        <v>-3.936293</v>
      </c>
    </row>
    <row r="23" spans="1:74" ht="11.15" customHeight="1" x14ac:dyDescent="0.25">
      <c r="A23" s="474" t="s">
        <v>947</v>
      </c>
      <c r="B23" s="52" t="s">
        <v>948</v>
      </c>
      <c r="C23" s="170">
        <v>-1.2643200000000001</v>
      </c>
      <c r="D23" s="170">
        <v>-1.2705420000000001</v>
      </c>
      <c r="E23" s="170">
        <v>-1.39737</v>
      </c>
      <c r="F23" s="170">
        <v>-1.715192</v>
      </c>
      <c r="G23" s="170">
        <v>-1.618247</v>
      </c>
      <c r="H23" s="170">
        <v>-1.6903319999999999</v>
      </c>
      <c r="I23" s="170">
        <v>-1.712696</v>
      </c>
      <c r="J23" s="170">
        <v>-1.653737</v>
      </c>
      <c r="K23" s="170">
        <v>-1.7083740000000001</v>
      </c>
      <c r="L23" s="170">
        <v>-1.8825879999999999</v>
      </c>
      <c r="M23" s="170">
        <v>-1.790734</v>
      </c>
      <c r="N23" s="170">
        <v>-1.7550600000000001</v>
      </c>
      <c r="O23" s="170">
        <v>-1.9143810000000001</v>
      </c>
      <c r="P23" s="170">
        <v>-2.0347520000000001</v>
      </c>
      <c r="Q23" s="170">
        <v>-1.906002</v>
      </c>
      <c r="R23" s="170">
        <v>-2.0095200000000002</v>
      </c>
      <c r="S23" s="170">
        <v>-1.670326</v>
      </c>
      <c r="T23" s="170">
        <v>-1.8587880000000001</v>
      </c>
      <c r="U23" s="170">
        <v>-1.903043</v>
      </c>
      <c r="V23" s="170">
        <v>-1.822498</v>
      </c>
      <c r="W23" s="170">
        <v>-1.7624919999999999</v>
      </c>
      <c r="X23" s="170">
        <v>-2.170919</v>
      </c>
      <c r="Y23" s="170">
        <v>-1.9687220000000001</v>
      </c>
      <c r="Z23" s="170">
        <v>-2.0388820000000001</v>
      </c>
      <c r="AA23" s="170">
        <v>-2.025941</v>
      </c>
      <c r="AB23" s="170">
        <v>-1.762502</v>
      </c>
      <c r="AC23" s="170">
        <v>-2.0460940000000001</v>
      </c>
      <c r="AD23" s="170">
        <v>-2.2540529999999999</v>
      </c>
      <c r="AE23" s="170">
        <v>-2.2139150000000001</v>
      </c>
      <c r="AF23" s="170">
        <v>-2.295032</v>
      </c>
      <c r="AG23" s="170">
        <v>-2.0504500000000001</v>
      </c>
      <c r="AH23" s="170">
        <v>-2.3247559999999998</v>
      </c>
      <c r="AI23" s="170">
        <v>-2.0814499999999998</v>
      </c>
      <c r="AJ23" s="170">
        <v>-2.0692729999999999</v>
      </c>
      <c r="AK23" s="170">
        <v>-2.3163990000000001</v>
      </c>
      <c r="AL23" s="170">
        <v>-2.1661769999999998</v>
      </c>
      <c r="AM23" s="170">
        <v>-2.0634570000000001</v>
      </c>
      <c r="AN23" s="170">
        <v>-2.007889</v>
      </c>
      <c r="AO23" s="170">
        <v>-2.3294790000000001</v>
      </c>
      <c r="AP23" s="170">
        <v>-2.2178070000000001</v>
      </c>
      <c r="AQ23" s="170">
        <v>-2.1742780000000002</v>
      </c>
      <c r="AR23" s="170">
        <v>-2.5509409999999999</v>
      </c>
      <c r="AS23" s="170">
        <v>-2.0736469999999998</v>
      </c>
      <c r="AT23" s="170">
        <v>-2.2494040000000002</v>
      </c>
      <c r="AU23" s="170">
        <v>-2.1553460000000002</v>
      </c>
      <c r="AV23" s="170">
        <v>-2.218245</v>
      </c>
      <c r="AW23" s="170">
        <v>-2.2098149999999999</v>
      </c>
      <c r="AX23" s="170">
        <v>-2.3381880000000002</v>
      </c>
      <c r="AY23" s="170">
        <v>-2.3381340000000002</v>
      </c>
      <c r="AZ23" s="170">
        <v>-2.4148619999999998</v>
      </c>
      <c r="BA23" s="170">
        <v>-2.6342898741999998</v>
      </c>
      <c r="BB23" s="170">
        <v>-2.5786970333000001</v>
      </c>
      <c r="BC23" s="236">
        <v>-2.4994689999999999</v>
      </c>
      <c r="BD23" s="236">
        <v>-2.4939580000000001</v>
      </c>
      <c r="BE23" s="236">
        <v>-2.4423430000000002</v>
      </c>
      <c r="BF23" s="236">
        <v>-2.4800080000000002</v>
      </c>
      <c r="BG23" s="236">
        <v>-2.4326599999999998</v>
      </c>
      <c r="BH23" s="236">
        <v>-2.473738</v>
      </c>
      <c r="BI23" s="236">
        <v>-2.4826290000000002</v>
      </c>
      <c r="BJ23" s="236">
        <v>-2.4983759999999999</v>
      </c>
      <c r="BK23" s="236">
        <v>-2.4476119999999999</v>
      </c>
      <c r="BL23" s="236">
        <v>-2.4302380000000001</v>
      </c>
      <c r="BM23" s="236">
        <v>-2.5481929999999999</v>
      </c>
      <c r="BN23" s="236">
        <v>-2.522672</v>
      </c>
      <c r="BO23" s="236">
        <v>-2.5822980000000002</v>
      </c>
      <c r="BP23" s="236">
        <v>-2.6239180000000002</v>
      </c>
      <c r="BQ23" s="236">
        <v>-2.5746910000000001</v>
      </c>
      <c r="BR23" s="236">
        <v>-2.4960450000000001</v>
      </c>
      <c r="BS23" s="236">
        <v>-2.515768</v>
      </c>
      <c r="BT23" s="236">
        <v>-2.5332590000000001</v>
      </c>
      <c r="BU23" s="236">
        <v>-2.5627420000000001</v>
      </c>
      <c r="BV23" s="236">
        <v>-2.5986940000000001</v>
      </c>
    </row>
    <row r="24" spans="1:74" ht="11.15" customHeight="1" x14ac:dyDescent="0.25">
      <c r="A24" s="48" t="s">
        <v>170</v>
      </c>
      <c r="B24" s="137" t="s">
        <v>171</v>
      </c>
      <c r="C24" s="170">
        <v>0.34459299999999998</v>
      </c>
      <c r="D24" s="170">
        <v>0.10932600000000001</v>
      </c>
      <c r="E24" s="170">
        <v>0.28467799999999999</v>
      </c>
      <c r="F24" s="170">
        <v>0.53055300000000005</v>
      </c>
      <c r="G24" s="170">
        <v>0.47823500000000002</v>
      </c>
      <c r="H24" s="170">
        <v>0.405026</v>
      </c>
      <c r="I24" s="170">
        <v>0.540995</v>
      </c>
      <c r="J24" s="170">
        <v>0.47372900000000001</v>
      </c>
      <c r="K24" s="170">
        <v>0.39529700000000001</v>
      </c>
      <c r="L24" s="170">
        <v>0.551342</v>
      </c>
      <c r="M24" s="170">
        <v>0.48042800000000002</v>
      </c>
      <c r="N24" s="170">
        <v>0.51849400000000001</v>
      </c>
      <c r="O24" s="170">
        <v>0.50907100000000005</v>
      </c>
      <c r="P24" s="170">
        <v>0.33899299999999999</v>
      </c>
      <c r="Q24" s="170">
        <v>0.27386100000000002</v>
      </c>
      <c r="R24" s="170">
        <v>6.5259999999999999E-2</v>
      </c>
      <c r="S24" s="170">
        <v>0.28004699999999999</v>
      </c>
      <c r="T24" s="170">
        <v>0.35725200000000001</v>
      </c>
      <c r="U24" s="170">
        <v>0.406725</v>
      </c>
      <c r="V24" s="170">
        <v>0.37275900000000001</v>
      </c>
      <c r="W24" s="170">
        <v>0.28135599999999999</v>
      </c>
      <c r="X24" s="170">
        <v>0.19615099999999999</v>
      </c>
      <c r="Y24" s="170">
        <v>0.28960599999999997</v>
      </c>
      <c r="Z24" s="170">
        <v>4.8405999999999998E-2</v>
      </c>
      <c r="AA24" s="170">
        <v>0.15836700000000001</v>
      </c>
      <c r="AB24" s="170">
        <v>0.117317</v>
      </c>
      <c r="AC24" s="170">
        <v>0.25011100000000003</v>
      </c>
      <c r="AD24" s="170">
        <v>0.30749300000000002</v>
      </c>
      <c r="AE24" s="170">
        <v>0.26441399999999998</v>
      </c>
      <c r="AF24" s="170">
        <v>0.33150200000000002</v>
      </c>
      <c r="AG24" s="170">
        <v>0.35992499999999999</v>
      </c>
      <c r="AH24" s="170">
        <v>0.15410099999999999</v>
      </c>
      <c r="AI24" s="170">
        <v>0.22938900000000001</v>
      </c>
      <c r="AJ24" s="170">
        <v>0.23081399999999999</v>
      </c>
      <c r="AK24" s="170">
        <v>6.1376E-2</v>
      </c>
      <c r="AL24" s="170">
        <v>-8.5599999999999999E-4</v>
      </c>
      <c r="AM24" s="170">
        <v>5.8199000000000001E-2</v>
      </c>
      <c r="AN24" s="170">
        <v>9.0520000000000003E-2</v>
      </c>
      <c r="AO24" s="170">
        <v>0.13487199999999999</v>
      </c>
      <c r="AP24" s="170">
        <v>0.30310199999999998</v>
      </c>
      <c r="AQ24" s="170">
        <v>0.17983299999999999</v>
      </c>
      <c r="AR24" s="170">
        <v>0.28070200000000001</v>
      </c>
      <c r="AS24" s="170">
        <v>0.374533</v>
      </c>
      <c r="AT24" s="170">
        <v>0.239955</v>
      </c>
      <c r="AU24" s="170">
        <v>0.210534</v>
      </c>
      <c r="AV24" s="170">
        <v>0.35434300000000002</v>
      </c>
      <c r="AW24" s="170">
        <v>0.30096000000000001</v>
      </c>
      <c r="AX24" s="170">
        <v>0.23389199999999999</v>
      </c>
      <c r="AY24" s="170">
        <v>0.32858900000000002</v>
      </c>
      <c r="AZ24" s="170">
        <v>0.26814700000000002</v>
      </c>
      <c r="BA24" s="170">
        <v>0.1468622</v>
      </c>
      <c r="BB24" s="170">
        <v>0.27330880000000002</v>
      </c>
      <c r="BC24" s="236">
        <v>0.29883490000000001</v>
      </c>
      <c r="BD24" s="236">
        <v>0.27781099999999997</v>
      </c>
      <c r="BE24" s="236">
        <v>0.4020473</v>
      </c>
      <c r="BF24" s="236">
        <v>0.4129507</v>
      </c>
      <c r="BG24" s="236">
        <v>0.35070030000000002</v>
      </c>
      <c r="BH24" s="236">
        <v>0.26107809999999998</v>
      </c>
      <c r="BI24" s="236">
        <v>0.1760303</v>
      </c>
      <c r="BJ24" s="236">
        <v>0.16297339999999999</v>
      </c>
      <c r="BK24" s="236">
        <v>0.25426910000000003</v>
      </c>
      <c r="BL24" s="236">
        <v>0.1210358</v>
      </c>
      <c r="BM24" s="236">
        <v>0.1864083</v>
      </c>
      <c r="BN24" s="236">
        <v>0.2510947</v>
      </c>
      <c r="BO24" s="236">
        <v>0.25950000000000001</v>
      </c>
      <c r="BP24" s="236">
        <v>0.23683870000000001</v>
      </c>
      <c r="BQ24" s="236">
        <v>0.3094054</v>
      </c>
      <c r="BR24" s="236">
        <v>0.29615599999999997</v>
      </c>
      <c r="BS24" s="236">
        <v>0.30049330000000002</v>
      </c>
      <c r="BT24" s="236">
        <v>0.25061090000000003</v>
      </c>
      <c r="BU24" s="236">
        <v>0.15693560000000001</v>
      </c>
      <c r="BV24" s="236">
        <v>0.15770919999999999</v>
      </c>
    </row>
    <row r="25" spans="1:74" ht="11.15" customHeight="1" x14ac:dyDescent="0.25">
      <c r="A25" s="48" t="s">
        <v>174</v>
      </c>
      <c r="B25" s="137" t="s">
        <v>173</v>
      </c>
      <c r="C25" s="170">
        <v>-7.9908999999999994E-2</v>
      </c>
      <c r="D25" s="170">
        <v>-6.5355999999999997E-2</v>
      </c>
      <c r="E25" s="170">
        <v>-9.2777999999999999E-2</v>
      </c>
      <c r="F25" s="170">
        <v>-9.1462000000000002E-2</v>
      </c>
      <c r="G25" s="170">
        <v>-5.9797000000000003E-2</v>
      </c>
      <c r="H25" s="170">
        <v>-5.7668999999999998E-2</v>
      </c>
      <c r="I25" s="170">
        <v>-5.8853000000000003E-2</v>
      </c>
      <c r="J25" s="170">
        <v>-6.5759999999999999E-2</v>
      </c>
      <c r="K25" s="170">
        <v>-2.8975000000000001E-2</v>
      </c>
      <c r="L25" s="170">
        <v>-3.6583999999999998E-2</v>
      </c>
      <c r="M25" s="170">
        <v>-3.8980000000000001E-2</v>
      </c>
      <c r="N25" s="170">
        <v>-7.0785000000000001E-2</v>
      </c>
      <c r="O25" s="170">
        <v>-7.6438000000000006E-2</v>
      </c>
      <c r="P25" s="170">
        <v>-0.10377</v>
      </c>
      <c r="Q25" s="170">
        <v>-0.100013</v>
      </c>
      <c r="R25" s="170">
        <v>-4.7240999999999998E-2</v>
      </c>
      <c r="S25" s="170">
        <v>-3.8386999999999998E-2</v>
      </c>
      <c r="T25" s="170">
        <v>-3.8598E-2</v>
      </c>
      <c r="U25" s="170">
        <v>-3.8496000000000002E-2</v>
      </c>
      <c r="V25" s="170">
        <v>-4.1723000000000003E-2</v>
      </c>
      <c r="W25" s="170">
        <v>-3.4985000000000002E-2</v>
      </c>
      <c r="X25" s="170">
        <v>-5.1652000000000003E-2</v>
      </c>
      <c r="Y25" s="170">
        <v>-3.6072E-2</v>
      </c>
      <c r="Z25" s="170">
        <v>-4.0885999999999999E-2</v>
      </c>
      <c r="AA25" s="170">
        <v>-9.8133999999999999E-2</v>
      </c>
      <c r="AB25" s="170">
        <v>-4.7844999999999999E-2</v>
      </c>
      <c r="AC25" s="170">
        <v>-7.7358999999999997E-2</v>
      </c>
      <c r="AD25" s="170">
        <v>-4.9643E-2</v>
      </c>
      <c r="AE25" s="170">
        <v>-4.1135999999999999E-2</v>
      </c>
      <c r="AF25" s="170">
        <v>-2.615E-2</v>
      </c>
      <c r="AG25" s="170">
        <v>-1.4059E-2</v>
      </c>
      <c r="AH25" s="170">
        <v>-4.1771000000000003E-2</v>
      </c>
      <c r="AI25" s="170">
        <v>-3.3956E-2</v>
      </c>
      <c r="AJ25" s="170">
        <v>-3.7175E-2</v>
      </c>
      <c r="AK25" s="170">
        <v>-5.9538000000000001E-2</v>
      </c>
      <c r="AL25" s="170">
        <v>-6.8403000000000005E-2</v>
      </c>
      <c r="AM25" s="170">
        <v>-9.0193999999999996E-2</v>
      </c>
      <c r="AN25" s="170">
        <v>-0.107361</v>
      </c>
      <c r="AO25" s="170">
        <v>-7.0951E-2</v>
      </c>
      <c r="AP25" s="170">
        <v>-0.12948399999999999</v>
      </c>
      <c r="AQ25" s="170">
        <v>-0.10026400000000001</v>
      </c>
      <c r="AR25" s="170">
        <v>-7.6867000000000005E-2</v>
      </c>
      <c r="AS25" s="170">
        <v>-7.3333999999999996E-2</v>
      </c>
      <c r="AT25" s="170">
        <v>-4.5533999999999998E-2</v>
      </c>
      <c r="AU25" s="170">
        <v>-8.1661999999999998E-2</v>
      </c>
      <c r="AV25" s="170">
        <v>-3.7588000000000003E-2</v>
      </c>
      <c r="AW25" s="170">
        <v>-2.49E-3</v>
      </c>
      <c r="AX25" s="170">
        <v>-1.9318999999999999E-2</v>
      </c>
      <c r="AY25" s="170">
        <v>-4.2768E-2</v>
      </c>
      <c r="AZ25" s="170">
        <v>-3.9881E-2</v>
      </c>
      <c r="BA25" s="170">
        <v>-8.3569758064999999E-2</v>
      </c>
      <c r="BB25" s="170">
        <v>-5.8128223333000002E-2</v>
      </c>
      <c r="BC25" s="236">
        <v>-4.4978299999999999E-2</v>
      </c>
      <c r="BD25" s="236">
        <v>-2.9397900000000001E-2</v>
      </c>
      <c r="BE25" s="236">
        <v>-2.7536999999999999E-2</v>
      </c>
      <c r="BF25" s="236">
        <v>-2.20891E-2</v>
      </c>
      <c r="BG25" s="236">
        <v>-3.0149200000000001E-2</v>
      </c>
      <c r="BH25" s="236">
        <v>-3.3993500000000003E-2</v>
      </c>
      <c r="BI25" s="236">
        <v>-3.4037900000000003E-2</v>
      </c>
      <c r="BJ25" s="236">
        <v>-4.0437599999999997E-2</v>
      </c>
      <c r="BK25" s="236">
        <v>-5.6436100000000003E-2</v>
      </c>
      <c r="BL25" s="236">
        <v>-5.5001599999999998E-2</v>
      </c>
      <c r="BM25" s="236">
        <v>-5.4332699999999998E-2</v>
      </c>
      <c r="BN25" s="236">
        <v>-5.0545399999999997E-2</v>
      </c>
      <c r="BO25" s="236">
        <v>-4.1621100000000001E-2</v>
      </c>
      <c r="BP25" s="236">
        <v>-2.99116E-2</v>
      </c>
      <c r="BQ25" s="236">
        <v>-3.0490699999999999E-2</v>
      </c>
      <c r="BR25" s="236">
        <v>-2.6583699999999998E-2</v>
      </c>
      <c r="BS25" s="236">
        <v>-3.7267000000000002E-2</v>
      </c>
      <c r="BT25" s="236">
        <v>-4.0513E-2</v>
      </c>
      <c r="BU25" s="236">
        <v>-4.22166E-2</v>
      </c>
      <c r="BV25" s="236">
        <v>-5.0342600000000001E-2</v>
      </c>
    </row>
    <row r="26" spans="1:74" ht="11.15" customHeight="1" x14ac:dyDescent="0.25">
      <c r="A26" s="48" t="s">
        <v>166</v>
      </c>
      <c r="B26" s="137" t="s">
        <v>658</v>
      </c>
      <c r="C26" s="170">
        <v>0.444828</v>
      </c>
      <c r="D26" s="170">
        <v>0.42546400000000001</v>
      </c>
      <c r="E26" s="170">
        <v>0.51417800000000002</v>
      </c>
      <c r="F26" s="170">
        <v>0.80780099999999999</v>
      </c>
      <c r="G26" s="170">
        <v>1.0041629999999999</v>
      </c>
      <c r="H26" s="170">
        <v>0.62604300000000002</v>
      </c>
      <c r="I26" s="170">
        <v>0.81289699999999998</v>
      </c>
      <c r="J26" s="170">
        <v>0.697353</v>
      </c>
      <c r="K26" s="170">
        <v>0.62252300000000005</v>
      </c>
      <c r="L26" s="170">
        <v>0.51267200000000002</v>
      </c>
      <c r="M26" s="170">
        <v>0.44736199999999998</v>
      </c>
      <c r="N26" s="170">
        <v>0.43847199999999997</v>
      </c>
      <c r="O26" s="170">
        <v>0.32624300000000001</v>
      </c>
      <c r="P26" s="170">
        <v>0.35373500000000002</v>
      </c>
      <c r="Q26" s="170">
        <v>0.50798900000000002</v>
      </c>
      <c r="R26" s="170">
        <v>0.21182599999999999</v>
      </c>
      <c r="S26" s="170">
        <v>0.34806399999999998</v>
      </c>
      <c r="T26" s="170">
        <v>0.53888899999999995</v>
      </c>
      <c r="U26" s="170">
        <v>0.453677</v>
      </c>
      <c r="V26" s="170">
        <v>0.49058600000000002</v>
      </c>
      <c r="W26" s="170">
        <v>0.51223399999999997</v>
      </c>
      <c r="X26" s="170">
        <v>0.42996200000000001</v>
      </c>
      <c r="Y26" s="170">
        <v>0.43772800000000001</v>
      </c>
      <c r="Z26" s="170">
        <v>0.43846800000000002</v>
      </c>
      <c r="AA26" s="170">
        <v>0.41556100000000001</v>
      </c>
      <c r="AB26" s="170">
        <v>0.50917599999999996</v>
      </c>
      <c r="AC26" s="170">
        <v>0.72462700000000002</v>
      </c>
      <c r="AD26" s="170">
        <v>0.77007999999999999</v>
      </c>
      <c r="AE26" s="170">
        <v>0.82675399999999999</v>
      </c>
      <c r="AF26" s="170">
        <v>0.78608100000000003</v>
      </c>
      <c r="AG26" s="170">
        <v>0.65295899999999996</v>
      </c>
      <c r="AH26" s="170">
        <v>0.67314200000000002</v>
      </c>
      <c r="AI26" s="170">
        <v>0.673176</v>
      </c>
      <c r="AJ26" s="170">
        <v>0.39519599999999999</v>
      </c>
      <c r="AK26" s="170">
        <v>0.46703600000000001</v>
      </c>
      <c r="AL26" s="170">
        <v>0.424126</v>
      </c>
      <c r="AM26" s="170">
        <v>0.28243400000000002</v>
      </c>
      <c r="AN26" s="170">
        <v>0.48869400000000002</v>
      </c>
      <c r="AO26" s="170">
        <v>0.42537700000000001</v>
      </c>
      <c r="AP26" s="170">
        <v>0.51273400000000002</v>
      </c>
      <c r="AQ26" s="170">
        <v>0.69141699999999995</v>
      </c>
      <c r="AR26" s="170">
        <v>0.59572899999999995</v>
      </c>
      <c r="AS26" s="170">
        <v>0.48518800000000001</v>
      </c>
      <c r="AT26" s="170">
        <v>0.56767599999999996</v>
      </c>
      <c r="AU26" s="170">
        <v>0.378807</v>
      </c>
      <c r="AV26" s="170">
        <v>0.379139</v>
      </c>
      <c r="AW26" s="170">
        <v>0.40272999999999998</v>
      </c>
      <c r="AX26" s="170">
        <v>0.42709599999999998</v>
      </c>
      <c r="AY26" s="170">
        <v>0.41267799999999999</v>
      </c>
      <c r="AZ26" s="170">
        <v>0.52604300000000004</v>
      </c>
      <c r="BA26" s="170">
        <v>0.29508931106000003</v>
      </c>
      <c r="BB26" s="170">
        <v>0.66725389487999998</v>
      </c>
      <c r="BC26" s="236">
        <v>0.67833699999999997</v>
      </c>
      <c r="BD26" s="236">
        <v>0.58464749999999999</v>
      </c>
      <c r="BE26" s="236">
        <v>0.58571119999999999</v>
      </c>
      <c r="BF26" s="236">
        <v>0.61406530000000004</v>
      </c>
      <c r="BG26" s="236">
        <v>0.1334003</v>
      </c>
      <c r="BH26" s="236">
        <v>0.2904815</v>
      </c>
      <c r="BI26" s="236">
        <v>0.48687970000000003</v>
      </c>
      <c r="BJ26" s="236">
        <v>0.53441439999999996</v>
      </c>
      <c r="BK26" s="236">
        <v>0.73002120000000004</v>
      </c>
      <c r="BL26" s="236">
        <v>0.26578669999999999</v>
      </c>
      <c r="BM26" s="236">
        <v>0.3533906</v>
      </c>
      <c r="BN26" s="236">
        <v>0.63149650000000002</v>
      </c>
      <c r="BO26" s="236">
        <v>0.64794629999999998</v>
      </c>
      <c r="BP26" s="236">
        <v>0.46644380000000002</v>
      </c>
      <c r="BQ26" s="236">
        <v>0.3538039</v>
      </c>
      <c r="BR26" s="236">
        <v>0.55221540000000002</v>
      </c>
      <c r="BS26" s="236">
        <v>0.121502</v>
      </c>
      <c r="BT26" s="236">
        <v>0.1506364</v>
      </c>
      <c r="BU26" s="236">
        <v>0.40372209999999997</v>
      </c>
      <c r="BV26" s="236">
        <v>0.58105859999999998</v>
      </c>
    </row>
    <row r="27" spans="1:74" ht="11.15" customHeight="1" x14ac:dyDescent="0.25">
      <c r="A27" s="48" t="s">
        <v>165</v>
      </c>
      <c r="B27" s="137" t="s">
        <v>387</v>
      </c>
      <c r="C27" s="170">
        <v>-0.78108599999999995</v>
      </c>
      <c r="D27" s="170">
        <v>-0.86004599999999998</v>
      </c>
      <c r="E27" s="170">
        <v>-0.76960399999999995</v>
      </c>
      <c r="F27" s="170">
        <v>-0.57928500000000005</v>
      </c>
      <c r="G27" s="170">
        <v>-0.59065100000000004</v>
      </c>
      <c r="H27" s="170">
        <v>-0.64609099999999997</v>
      </c>
      <c r="I27" s="170">
        <v>-0.59236500000000003</v>
      </c>
      <c r="J27" s="170">
        <v>-0.54748699999999995</v>
      </c>
      <c r="K27" s="170">
        <v>-0.67186400000000002</v>
      </c>
      <c r="L27" s="170">
        <v>-0.77386100000000002</v>
      </c>
      <c r="M27" s="170">
        <v>-0.94935899999999995</v>
      </c>
      <c r="N27" s="170">
        <v>-0.90232199999999996</v>
      </c>
      <c r="O27" s="170">
        <v>-0.746027</v>
      </c>
      <c r="P27" s="170">
        <v>-0.73198200000000002</v>
      </c>
      <c r="Q27" s="170">
        <v>-0.66059000000000001</v>
      </c>
      <c r="R27" s="170">
        <v>-0.68603099999999995</v>
      </c>
      <c r="S27" s="170">
        <v>-0.20618600000000001</v>
      </c>
      <c r="T27" s="170">
        <v>-0.334532</v>
      </c>
      <c r="U27" s="170">
        <v>-0.464057</v>
      </c>
      <c r="V27" s="170">
        <v>-0.65181299999999998</v>
      </c>
      <c r="W27" s="170">
        <v>-0.62680000000000002</v>
      </c>
      <c r="X27" s="170">
        <v>-0.68930499999999995</v>
      </c>
      <c r="Y27" s="170">
        <v>-0.76873199999999997</v>
      </c>
      <c r="Z27" s="170">
        <v>-0.83406199999999997</v>
      </c>
      <c r="AA27" s="170">
        <v>-0.71318999999999999</v>
      </c>
      <c r="AB27" s="170">
        <v>-0.56629499999999999</v>
      </c>
      <c r="AC27" s="170">
        <v>-0.62219800000000003</v>
      </c>
      <c r="AD27" s="170">
        <v>-0.52549900000000005</v>
      </c>
      <c r="AE27" s="170">
        <v>-0.69830199999999998</v>
      </c>
      <c r="AF27" s="170">
        <v>-0.68731299999999995</v>
      </c>
      <c r="AG27" s="170">
        <v>-0.66471499999999994</v>
      </c>
      <c r="AH27" s="170">
        <v>-0.73547300000000004</v>
      </c>
      <c r="AI27" s="170">
        <v>-0.62813200000000002</v>
      </c>
      <c r="AJ27" s="170">
        <v>-0.76449599999999995</v>
      </c>
      <c r="AK27" s="170">
        <v>-0.90140100000000001</v>
      </c>
      <c r="AL27" s="170">
        <v>-0.97917399999999999</v>
      </c>
      <c r="AM27" s="170">
        <v>-0.736572</v>
      </c>
      <c r="AN27" s="170">
        <v>-0.75216899999999998</v>
      </c>
      <c r="AO27" s="170">
        <v>-0.80381899999999995</v>
      </c>
      <c r="AP27" s="170">
        <v>-0.75414000000000003</v>
      </c>
      <c r="AQ27" s="170">
        <v>-0.73597800000000002</v>
      </c>
      <c r="AR27" s="170">
        <v>-0.70394699999999999</v>
      </c>
      <c r="AS27" s="170">
        <v>-0.65443499999999999</v>
      </c>
      <c r="AT27" s="170">
        <v>-0.86915500000000001</v>
      </c>
      <c r="AU27" s="170">
        <v>-0.91637299999999999</v>
      </c>
      <c r="AV27" s="170">
        <v>-0.74011499999999997</v>
      </c>
      <c r="AW27" s="170">
        <v>-0.885181</v>
      </c>
      <c r="AX27" s="170">
        <v>-0.86395900000000003</v>
      </c>
      <c r="AY27" s="170">
        <v>-0.77578499999999995</v>
      </c>
      <c r="AZ27" s="170">
        <v>-0.70894400000000002</v>
      </c>
      <c r="BA27" s="170">
        <v>-0.73248335217000005</v>
      </c>
      <c r="BB27" s="170">
        <v>-0.66832249885999995</v>
      </c>
      <c r="BC27" s="236">
        <v>-0.71661560000000002</v>
      </c>
      <c r="BD27" s="236">
        <v>-0.71510390000000001</v>
      </c>
      <c r="BE27" s="236">
        <v>-0.8730696</v>
      </c>
      <c r="BF27" s="236">
        <v>-0.90280950000000004</v>
      </c>
      <c r="BG27" s="236">
        <v>-0.81394259999999996</v>
      </c>
      <c r="BH27" s="236">
        <v>-0.71882710000000005</v>
      </c>
      <c r="BI27" s="236">
        <v>-0.81757400000000002</v>
      </c>
      <c r="BJ27" s="236">
        <v>-0.80175220000000003</v>
      </c>
      <c r="BK27" s="236">
        <v>-0.94797849999999995</v>
      </c>
      <c r="BL27" s="236">
        <v>-0.69212459999999998</v>
      </c>
      <c r="BM27" s="236">
        <v>-0.81139790000000001</v>
      </c>
      <c r="BN27" s="236">
        <v>-0.6484103</v>
      </c>
      <c r="BO27" s="236">
        <v>-0.64343839999999997</v>
      </c>
      <c r="BP27" s="236">
        <v>-0.66561309999999996</v>
      </c>
      <c r="BQ27" s="236">
        <v>-0.60658480000000004</v>
      </c>
      <c r="BR27" s="236">
        <v>-0.8197584</v>
      </c>
      <c r="BS27" s="236">
        <v>-0.64814349999999998</v>
      </c>
      <c r="BT27" s="236">
        <v>-0.76697139999999997</v>
      </c>
      <c r="BU27" s="236">
        <v>-0.85578419999999999</v>
      </c>
      <c r="BV27" s="236">
        <v>-0.96324969999999999</v>
      </c>
    </row>
    <row r="28" spans="1:74" ht="11.15" customHeight="1" x14ac:dyDescent="0.25">
      <c r="A28" s="48" t="s">
        <v>167</v>
      </c>
      <c r="B28" s="137" t="s">
        <v>163</v>
      </c>
      <c r="C28" s="170">
        <v>-0.16377800000000001</v>
      </c>
      <c r="D28" s="170">
        <v>-5.1951999999999998E-2</v>
      </c>
      <c r="E28" s="170">
        <v>-2.8677999999999999E-2</v>
      </c>
      <c r="F28" s="170">
        <v>2.2279999999999999E-3</v>
      </c>
      <c r="G28" s="170">
        <v>-6.4159999999999998E-3</v>
      </c>
      <c r="H28" s="170">
        <v>-3.9072999999999997E-2</v>
      </c>
      <c r="I28" s="170">
        <v>4.7109999999999999E-3</v>
      </c>
      <c r="J28" s="170">
        <v>-7.8911999999999996E-2</v>
      </c>
      <c r="K28" s="170">
        <v>-5.6877999999999998E-2</v>
      </c>
      <c r="L28" s="170">
        <v>-7.3331999999999994E-2</v>
      </c>
      <c r="M28" s="170">
        <v>-9.4535999999999995E-2</v>
      </c>
      <c r="N28" s="170">
        <v>-8.5800000000000001E-2</v>
      </c>
      <c r="O28" s="170">
        <v>-7.9534999999999995E-2</v>
      </c>
      <c r="P28" s="170">
        <v>-8.1918000000000005E-2</v>
      </c>
      <c r="Q28" s="170">
        <v>-6.0489000000000001E-2</v>
      </c>
      <c r="R28" s="170">
        <v>6.2979999999999994E-2</v>
      </c>
      <c r="S28" s="170">
        <v>0.103311</v>
      </c>
      <c r="T28" s="170">
        <v>9.2848E-2</v>
      </c>
      <c r="U28" s="170">
        <v>0.111933</v>
      </c>
      <c r="V28" s="170">
        <v>0.135548</v>
      </c>
      <c r="W28" s="170">
        <v>0.123097</v>
      </c>
      <c r="X28" s="170">
        <v>0.10387399999999999</v>
      </c>
      <c r="Y28" s="170">
        <v>6.8784999999999999E-2</v>
      </c>
      <c r="Z28" s="170">
        <v>5.4237E-2</v>
      </c>
      <c r="AA28" s="170">
        <v>3.2282999999999999E-2</v>
      </c>
      <c r="AB28" s="170">
        <v>4.4831999999999997E-2</v>
      </c>
      <c r="AC28" s="170">
        <v>2.051E-2</v>
      </c>
      <c r="AD28" s="170">
        <v>7.6288999999999996E-2</v>
      </c>
      <c r="AE28" s="170">
        <v>7.7346999999999999E-2</v>
      </c>
      <c r="AF28" s="170">
        <v>8.5533999999999999E-2</v>
      </c>
      <c r="AG28" s="170">
        <v>4.8306000000000002E-2</v>
      </c>
      <c r="AH28" s="170">
        <v>8.4777000000000005E-2</v>
      </c>
      <c r="AI28" s="170">
        <v>0.11254</v>
      </c>
      <c r="AJ28" s="170">
        <v>9.2695E-2</v>
      </c>
      <c r="AK28" s="170">
        <v>-3.6116000000000002E-2</v>
      </c>
      <c r="AL28" s="170">
        <v>-2.6512000000000001E-2</v>
      </c>
      <c r="AM28" s="170">
        <v>-4.1209999999999997E-3</v>
      </c>
      <c r="AN28" s="170">
        <v>-5.6417000000000002E-2</v>
      </c>
      <c r="AO28" s="170">
        <v>-5.1264999999999998E-2</v>
      </c>
      <c r="AP28" s="170">
        <v>-9.3025999999999998E-2</v>
      </c>
      <c r="AQ28" s="170">
        <v>-3.8829000000000002E-2</v>
      </c>
      <c r="AR28" s="170">
        <v>-4.9270000000000001E-2</v>
      </c>
      <c r="AS28" s="170">
        <v>-6.3436000000000006E-2</v>
      </c>
      <c r="AT28" s="170">
        <v>-0.125252</v>
      </c>
      <c r="AU28" s="170">
        <v>-0.135604</v>
      </c>
      <c r="AV28" s="170">
        <v>-3.2703999999999997E-2</v>
      </c>
      <c r="AW28" s="170">
        <v>-1.1509E-2</v>
      </c>
      <c r="AX28" s="170">
        <v>-4.9172E-2</v>
      </c>
      <c r="AY28" s="170">
        <v>-8.6754999999999999E-2</v>
      </c>
      <c r="AZ28" s="170">
        <v>1.3938000000000001E-2</v>
      </c>
      <c r="BA28" s="170">
        <v>-1.7788018433E-2</v>
      </c>
      <c r="BB28" s="170">
        <v>6.5718099158999996E-2</v>
      </c>
      <c r="BC28" s="236">
        <v>3.4078999999999998E-2</v>
      </c>
      <c r="BD28" s="236">
        <v>-1.2015899999999999E-2</v>
      </c>
      <c r="BE28" s="236">
        <v>1.25921E-2</v>
      </c>
      <c r="BF28" s="236">
        <v>6.7013500000000004E-2</v>
      </c>
      <c r="BG28" s="236">
        <v>0.1459521</v>
      </c>
      <c r="BH28" s="236">
        <v>0.131387</v>
      </c>
      <c r="BI28" s="236">
        <v>3.8103100000000001E-2</v>
      </c>
      <c r="BJ28" s="236">
        <v>0.1158347</v>
      </c>
      <c r="BK28" s="236">
        <v>0.15652099999999999</v>
      </c>
      <c r="BL28" s="236">
        <v>0.18056939999999999</v>
      </c>
      <c r="BM28" s="236">
        <v>0.1729724</v>
      </c>
      <c r="BN28" s="236">
        <v>0.19028929999999999</v>
      </c>
      <c r="BO28" s="236">
        <v>0.19976830000000001</v>
      </c>
      <c r="BP28" s="236">
        <v>0.155419</v>
      </c>
      <c r="BQ28" s="236">
        <v>0.13926849999999999</v>
      </c>
      <c r="BR28" s="236">
        <v>0.171851</v>
      </c>
      <c r="BS28" s="236">
        <v>0.23659140000000001</v>
      </c>
      <c r="BT28" s="236">
        <v>0.19615350000000001</v>
      </c>
      <c r="BU28" s="236">
        <v>0.1699833</v>
      </c>
      <c r="BV28" s="236">
        <v>0.20344010000000001</v>
      </c>
    </row>
    <row r="29" spans="1:74" ht="11.15" customHeight="1" x14ac:dyDescent="0.25">
      <c r="A29" s="48" t="s">
        <v>168</v>
      </c>
      <c r="B29" s="137" t="s">
        <v>162</v>
      </c>
      <c r="C29" s="170">
        <v>-0.973028</v>
      </c>
      <c r="D29" s="170">
        <v>-0.799539</v>
      </c>
      <c r="E29" s="170">
        <v>-0.993143</v>
      </c>
      <c r="F29" s="170">
        <v>-1.139815</v>
      </c>
      <c r="G29" s="170">
        <v>-1.127138</v>
      </c>
      <c r="H29" s="170">
        <v>-1.3900410000000001</v>
      </c>
      <c r="I29" s="170">
        <v>-1.2000789999999999</v>
      </c>
      <c r="J29" s="170">
        <v>-1.3762270000000001</v>
      </c>
      <c r="K29" s="170">
        <v>-1.3091619999999999</v>
      </c>
      <c r="L29" s="170">
        <v>-1.0192330000000001</v>
      </c>
      <c r="M29" s="170">
        <v>-0.889181</v>
      </c>
      <c r="N29" s="170">
        <v>-1.0059340000000001</v>
      </c>
      <c r="O29" s="170">
        <v>-1.016988</v>
      </c>
      <c r="P29" s="170">
        <v>-1.15774</v>
      </c>
      <c r="Q29" s="170">
        <v>-1.255366</v>
      </c>
      <c r="R29" s="170">
        <v>-0.81362500000000004</v>
      </c>
      <c r="S29" s="170">
        <v>-0.60930399999999996</v>
      </c>
      <c r="T29" s="170">
        <v>-1.15124</v>
      </c>
      <c r="U29" s="170">
        <v>-1.25604</v>
      </c>
      <c r="V29" s="170">
        <v>-1.2002930000000001</v>
      </c>
      <c r="W29" s="170">
        <v>-1.003925</v>
      </c>
      <c r="X29" s="170">
        <v>-0.77027699999999999</v>
      </c>
      <c r="Y29" s="170">
        <v>-0.68997399999999998</v>
      </c>
      <c r="Z29" s="170">
        <v>-0.70548699999999998</v>
      </c>
      <c r="AA29" s="170">
        <v>-0.531053</v>
      </c>
      <c r="AB29" s="170">
        <v>-0.52939400000000003</v>
      </c>
      <c r="AC29" s="170">
        <v>-0.37553199999999998</v>
      </c>
      <c r="AD29" s="170">
        <v>-0.843028</v>
      </c>
      <c r="AE29" s="170">
        <v>-0.76817800000000003</v>
      </c>
      <c r="AF29" s="170">
        <v>-1.017166</v>
      </c>
      <c r="AG29" s="170">
        <v>-1.1167959999999999</v>
      </c>
      <c r="AH29" s="170">
        <v>-0.902976</v>
      </c>
      <c r="AI29" s="170">
        <v>-0.70777999999999996</v>
      </c>
      <c r="AJ29" s="170">
        <v>-0.737035</v>
      </c>
      <c r="AK29" s="170">
        <v>-0.79722899999999997</v>
      </c>
      <c r="AL29" s="170">
        <v>-1.029407</v>
      </c>
      <c r="AM29" s="170">
        <v>-0.72278399999999998</v>
      </c>
      <c r="AN29" s="170">
        <v>-0.63708600000000004</v>
      </c>
      <c r="AO29" s="170">
        <v>-1.0400609999999999</v>
      </c>
      <c r="AP29" s="170">
        <v>-1.3017179999999999</v>
      </c>
      <c r="AQ29" s="170">
        <v>-1.0108060000000001</v>
      </c>
      <c r="AR29" s="170">
        <v>-1.1366339999999999</v>
      </c>
      <c r="AS29" s="170">
        <v>-1.362258</v>
      </c>
      <c r="AT29" s="170">
        <v>-1.2477</v>
      </c>
      <c r="AU29" s="170">
        <v>-1.265989</v>
      </c>
      <c r="AV29" s="170">
        <v>-0.97895799999999999</v>
      </c>
      <c r="AW29" s="170">
        <v>-0.94451099999999999</v>
      </c>
      <c r="AX29" s="170">
        <v>-1.2101649999999999</v>
      </c>
      <c r="AY29" s="170">
        <v>-0.665937</v>
      </c>
      <c r="AZ29" s="170">
        <v>-0.61313799999999996</v>
      </c>
      <c r="BA29" s="170">
        <v>-1.0104700461</v>
      </c>
      <c r="BB29" s="170">
        <v>-0.91224475469999999</v>
      </c>
      <c r="BC29" s="236">
        <v>-0.84831920000000005</v>
      </c>
      <c r="BD29" s="236">
        <v>-1.279234</v>
      </c>
      <c r="BE29" s="236">
        <v>-1.3307709999999999</v>
      </c>
      <c r="BF29" s="236">
        <v>-1.1433899999999999</v>
      </c>
      <c r="BG29" s="236">
        <v>-1.1239779999999999</v>
      </c>
      <c r="BH29" s="236">
        <v>-1.1247910000000001</v>
      </c>
      <c r="BI29" s="236">
        <v>-1.0373289999999999</v>
      </c>
      <c r="BJ29" s="236">
        <v>-1.1174299999999999</v>
      </c>
      <c r="BK29" s="236">
        <v>-0.75837169999999998</v>
      </c>
      <c r="BL29" s="236">
        <v>-0.78984770000000004</v>
      </c>
      <c r="BM29" s="236">
        <v>-0.97031199999999995</v>
      </c>
      <c r="BN29" s="236">
        <v>-1.184534</v>
      </c>
      <c r="BO29" s="236">
        <v>-1.054238</v>
      </c>
      <c r="BP29" s="236">
        <v>-1.287166</v>
      </c>
      <c r="BQ29" s="236">
        <v>-1.3391960000000001</v>
      </c>
      <c r="BR29" s="236">
        <v>-1.239522</v>
      </c>
      <c r="BS29" s="236">
        <v>-1.1898580000000001</v>
      </c>
      <c r="BT29" s="236">
        <v>-1.132922</v>
      </c>
      <c r="BU29" s="236">
        <v>-0.99722520000000003</v>
      </c>
      <c r="BV29" s="236">
        <v>-1.010929</v>
      </c>
    </row>
    <row r="30" spans="1:74" ht="11.15" customHeight="1" x14ac:dyDescent="0.25">
      <c r="A30" s="48" t="s">
        <v>169</v>
      </c>
      <c r="B30" s="137" t="s">
        <v>164</v>
      </c>
      <c r="C30" s="170">
        <v>-3.2478E-2</v>
      </c>
      <c r="D30" s="170">
        <v>-7.7406000000000003E-2</v>
      </c>
      <c r="E30" s="170">
        <v>-0.111315</v>
      </c>
      <c r="F30" s="170">
        <v>-0.22023000000000001</v>
      </c>
      <c r="G30" s="170">
        <v>-0.13189100000000001</v>
      </c>
      <c r="H30" s="170">
        <v>-9.7434999999999994E-2</v>
      </c>
      <c r="I30" s="170">
        <v>-4.0055E-2</v>
      </c>
      <c r="J30" s="170">
        <v>-0.14250299999999999</v>
      </c>
      <c r="K30" s="170">
        <v>-3.6746000000000001E-2</v>
      </c>
      <c r="L30" s="170">
        <v>-3.2368000000000001E-2</v>
      </c>
      <c r="M30" s="170">
        <v>-5.8830000000000002E-3</v>
      </c>
      <c r="N30" s="170">
        <v>-3.4029999999999998E-2</v>
      </c>
      <c r="O30" s="170">
        <v>5.6889999999999996E-3</v>
      </c>
      <c r="P30" s="170">
        <v>-2.7595999999999999E-2</v>
      </c>
      <c r="Q30" s="170">
        <v>-3.7073000000000002E-2</v>
      </c>
      <c r="R30" s="170">
        <v>-1.9021E-2</v>
      </c>
      <c r="S30" s="170">
        <v>-7.9539999999999993E-3</v>
      </c>
      <c r="T30" s="170">
        <v>5.934E-3</v>
      </c>
      <c r="U30" s="170">
        <v>9.495E-3</v>
      </c>
      <c r="V30" s="170">
        <v>6.5386E-2</v>
      </c>
      <c r="W30" s="170">
        <v>7.9594999999999999E-2</v>
      </c>
      <c r="X30" s="170">
        <v>7.7909999999999993E-2</v>
      </c>
      <c r="Y30" s="170">
        <v>5.1949000000000002E-2</v>
      </c>
      <c r="Z30" s="170">
        <v>1.7762E-2</v>
      </c>
      <c r="AA30" s="170">
        <v>0.133217</v>
      </c>
      <c r="AB30" s="170">
        <v>3.9888E-2</v>
      </c>
      <c r="AC30" s="170">
        <v>4.0369000000000002E-2</v>
      </c>
      <c r="AD30" s="170">
        <v>-1.7968000000000001E-2</v>
      </c>
      <c r="AE30" s="170">
        <v>5.9402000000000003E-2</v>
      </c>
      <c r="AF30" s="170">
        <v>0.10026599999999999</v>
      </c>
      <c r="AG30" s="170">
        <v>3.6566000000000001E-2</v>
      </c>
      <c r="AH30" s="170">
        <v>0.12684300000000001</v>
      </c>
      <c r="AI30" s="170">
        <v>8.7721999999999994E-2</v>
      </c>
      <c r="AJ30" s="170">
        <v>0.16597200000000001</v>
      </c>
      <c r="AK30" s="170">
        <v>0.13574900000000001</v>
      </c>
      <c r="AL30" s="170">
        <v>0.15303</v>
      </c>
      <c r="AM30" s="170">
        <v>0.115231</v>
      </c>
      <c r="AN30" s="170">
        <v>0.17296800000000001</v>
      </c>
      <c r="AO30" s="170">
        <v>0.147842</v>
      </c>
      <c r="AP30" s="170">
        <v>0.12693199999999999</v>
      </c>
      <c r="AQ30" s="170">
        <v>9.3178999999999998E-2</v>
      </c>
      <c r="AR30" s="170">
        <v>8.4362999999999994E-2</v>
      </c>
      <c r="AS30" s="170">
        <v>0.106533</v>
      </c>
      <c r="AT30" s="170">
        <v>7.8156000000000003E-2</v>
      </c>
      <c r="AU30" s="170">
        <v>0.12723599999999999</v>
      </c>
      <c r="AV30" s="170">
        <v>0.107519</v>
      </c>
      <c r="AW30" s="170">
        <v>0.107797</v>
      </c>
      <c r="AX30" s="170">
        <v>4.2222999999999997E-2</v>
      </c>
      <c r="AY30" s="170">
        <v>6.1316000000000002E-2</v>
      </c>
      <c r="AZ30" s="170">
        <v>6.0891000000000001E-2</v>
      </c>
      <c r="BA30" s="170">
        <v>-0.13309677418999999</v>
      </c>
      <c r="BB30" s="170">
        <v>-3.0998891596E-2</v>
      </c>
      <c r="BC30" s="236">
        <v>1.16867E-2</v>
      </c>
      <c r="BD30" s="236">
        <v>-1.0001400000000001E-2</v>
      </c>
      <c r="BE30" s="236">
        <v>-1.8802099999999999E-2</v>
      </c>
      <c r="BF30" s="236">
        <v>9.7457399999999993E-3</v>
      </c>
      <c r="BG30" s="236">
        <v>-5.1011700000000004E-3</v>
      </c>
      <c r="BH30" s="236">
        <v>4.6883399999999999E-2</v>
      </c>
      <c r="BI30" s="236">
        <v>5.7727199999999999E-2</v>
      </c>
      <c r="BJ30" s="236">
        <v>5.7047399999999998E-3</v>
      </c>
      <c r="BK30" s="236">
        <v>5.6253299999999996E-3</v>
      </c>
      <c r="BL30" s="236">
        <v>3.6789200000000001E-2</v>
      </c>
      <c r="BM30" s="236">
        <v>1.5095600000000001E-2</v>
      </c>
      <c r="BN30" s="236">
        <v>2.5725499999999998E-2</v>
      </c>
      <c r="BO30" s="236">
        <v>9.9038500000000002E-2</v>
      </c>
      <c r="BP30" s="236">
        <v>7.3040900000000006E-2</v>
      </c>
      <c r="BQ30" s="236">
        <v>4.3713599999999998E-2</v>
      </c>
      <c r="BR30" s="236">
        <v>5.6342299999999998E-2</v>
      </c>
      <c r="BS30" s="236">
        <v>6.0775900000000001E-2</v>
      </c>
      <c r="BT30" s="236">
        <v>0.1062879</v>
      </c>
      <c r="BU30" s="236">
        <v>0.17837919999999999</v>
      </c>
      <c r="BV30" s="236">
        <v>0.1237606</v>
      </c>
    </row>
    <row r="31" spans="1:74" ht="11.15" customHeight="1" x14ac:dyDescent="0.25">
      <c r="A31" s="48" t="s">
        <v>175</v>
      </c>
      <c r="B31" s="478" t="s">
        <v>946</v>
      </c>
      <c r="C31" s="170">
        <v>-0.62437200000000004</v>
      </c>
      <c r="D31" s="170">
        <v>-0.71278300000000006</v>
      </c>
      <c r="E31" s="170">
        <v>-0.55670699999999995</v>
      </c>
      <c r="F31" s="170">
        <v>-0.53990700000000003</v>
      </c>
      <c r="G31" s="170">
        <v>-0.488367</v>
      </c>
      <c r="H31" s="170">
        <v>-0.442214</v>
      </c>
      <c r="I31" s="170">
        <v>-0.47009000000000001</v>
      </c>
      <c r="J31" s="170">
        <v>-0.54673000000000005</v>
      </c>
      <c r="K31" s="170">
        <v>-0.55604399999999998</v>
      </c>
      <c r="L31" s="170">
        <v>-0.51596600000000004</v>
      </c>
      <c r="M31" s="170">
        <v>-0.53462600000000005</v>
      </c>
      <c r="N31" s="170">
        <v>-0.57075200000000004</v>
      </c>
      <c r="O31" s="170">
        <v>-0.67932599999999999</v>
      </c>
      <c r="P31" s="170">
        <v>-0.64490000000000003</v>
      </c>
      <c r="Q31" s="170">
        <v>-0.59478200000000003</v>
      </c>
      <c r="R31" s="170">
        <v>-0.513984</v>
      </c>
      <c r="S31" s="170">
        <v>-0.45857300000000001</v>
      </c>
      <c r="T31" s="170">
        <v>-0.49776700000000002</v>
      </c>
      <c r="U31" s="170">
        <v>-0.52235900000000002</v>
      </c>
      <c r="V31" s="170">
        <v>-0.456901</v>
      </c>
      <c r="W31" s="170">
        <v>-0.45726</v>
      </c>
      <c r="X31" s="170">
        <v>-0.49326300000000001</v>
      </c>
      <c r="Y31" s="170">
        <v>-0.46581499999999998</v>
      </c>
      <c r="Z31" s="170">
        <v>-0.481485</v>
      </c>
      <c r="AA31" s="170">
        <v>-0.485927</v>
      </c>
      <c r="AB31" s="170">
        <v>-0.47211999999999998</v>
      </c>
      <c r="AC31" s="170">
        <v>-0.494502</v>
      </c>
      <c r="AD31" s="170">
        <v>-0.54855699999999996</v>
      </c>
      <c r="AE31" s="170">
        <v>-0.40148800000000001</v>
      </c>
      <c r="AF31" s="170">
        <v>-0.52744100000000005</v>
      </c>
      <c r="AG31" s="170">
        <v>-0.57787699999999997</v>
      </c>
      <c r="AH31" s="170">
        <v>-0.43073899999999998</v>
      </c>
      <c r="AI31" s="170">
        <v>-0.48097899999999999</v>
      </c>
      <c r="AJ31" s="170">
        <v>-0.55893599999999999</v>
      </c>
      <c r="AK31" s="170">
        <v>-0.46094800000000002</v>
      </c>
      <c r="AL31" s="170">
        <v>-0.48316599999999998</v>
      </c>
      <c r="AM31" s="170">
        <v>-0.47935</v>
      </c>
      <c r="AN31" s="170">
        <v>-0.58732799999999996</v>
      </c>
      <c r="AO31" s="170">
        <v>-0.56202600000000003</v>
      </c>
      <c r="AP31" s="170">
        <v>-0.55386899999999994</v>
      </c>
      <c r="AQ31" s="170">
        <v>-0.60594400000000004</v>
      </c>
      <c r="AR31" s="170">
        <v>-0.61036900000000005</v>
      </c>
      <c r="AS31" s="170">
        <v>-0.44747799999999999</v>
      </c>
      <c r="AT31" s="170">
        <v>-0.49833499999999997</v>
      </c>
      <c r="AU31" s="170">
        <v>-0.52004600000000001</v>
      </c>
      <c r="AV31" s="170">
        <v>-0.55364999999999998</v>
      </c>
      <c r="AW31" s="170">
        <v>-0.53467699999999996</v>
      </c>
      <c r="AX31" s="170">
        <v>-0.51212100000000005</v>
      </c>
      <c r="AY31" s="170">
        <v>-0.62110299999999996</v>
      </c>
      <c r="AZ31" s="170">
        <v>-0.53394799999999998</v>
      </c>
      <c r="BA31" s="170">
        <v>-0.66673450000000001</v>
      </c>
      <c r="BB31" s="170">
        <v>-0.67343869999999995</v>
      </c>
      <c r="BC31" s="236">
        <v>-0.58899319999999999</v>
      </c>
      <c r="BD31" s="236">
        <v>-0.63958780000000004</v>
      </c>
      <c r="BE31" s="236">
        <v>-0.38078339999999999</v>
      </c>
      <c r="BF31" s="236">
        <v>-0.40518729999999997</v>
      </c>
      <c r="BG31" s="236">
        <v>-0.40275909999999998</v>
      </c>
      <c r="BH31" s="236">
        <v>-0.49667519999999998</v>
      </c>
      <c r="BI31" s="236">
        <v>-0.39343790000000001</v>
      </c>
      <c r="BJ31" s="236">
        <v>-0.32577149999999999</v>
      </c>
      <c r="BK31" s="236">
        <v>-0.25944410000000001</v>
      </c>
      <c r="BL31" s="236">
        <v>-0.4713251</v>
      </c>
      <c r="BM31" s="236">
        <v>-0.4471753</v>
      </c>
      <c r="BN31" s="236">
        <v>-0.48820799999999998</v>
      </c>
      <c r="BO31" s="236">
        <v>-0.50473619999999997</v>
      </c>
      <c r="BP31" s="236">
        <v>-0.61569149999999995</v>
      </c>
      <c r="BQ31" s="236">
        <v>-0.43846859999999999</v>
      </c>
      <c r="BR31" s="236">
        <v>-0.44359910000000002</v>
      </c>
      <c r="BS31" s="236">
        <v>-0.41638989999999998</v>
      </c>
      <c r="BT31" s="236">
        <v>-0.45347379999999998</v>
      </c>
      <c r="BU31" s="236">
        <v>-0.45520379999999999</v>
      </c>
      <c r="BV31" s="236">
        <v>-0.37904680000000002</v>
      </c>
    </row>
    <row r="32" spans="1:74" ht="11.15" customHeight="1" x14ac:dyDescent="0.25">
      <c r="A32" s="48" t="s">
        <v>719</v>
      </c>
      <c r="B32" s="137" t="s">
        <v>118</v>
      </c>
      <c r="C32" s="170">
        <v>1.2769806452E-2</v>
      </c>
      <c r="D32" s="170">
        <v>0.69238835714000002</v>
      </c>
      <c r="E32" s="170">
        <v>0.33336964516000001</v>
      </c>
      <c r="F32" s="170">
        <v>-0.25034260000000003</v>
      </c>
      <c r="G32" s="170">
        <v>-1.0376993226</v>
      </c>
      <c r="H32" s="170">
        <v>-0.49071740000000003</v>
      </c>
      <c r="I32" s="170">
        <v>-0.86342303225999995</v>
      </c>
      <c r="J32" s="170">
        <v>-9.9354935483999998E-2</v>
      </c>
      <c r="K32" s="170">
        <v>-7.3538733332999998E-2</v>
      </c>
      <c r="L32" s="170">
        <v>0.98616241935000004</v>
      </c>
      <c r="M32" s="170">
        <v>0.16170029999999999</v>
      </c>
      <c r="N32" s="170">
        <v>-0.37925441934999998</v>
      </c>
      <c r="O32" s="170">
        <v>-0.33976012903000002</v>
      </c>
      <c r="P32" s="170">
        <v>1.0169140000000001</v>
      </c>
      <c r="Q32" s="170">
        <v>-0.42681709677000002</v>
      </c>
      <c r="R32" s="170">
        <v>-1.0394444</v>
      </c>
      <c r="S32" s="170">
        <v>-1.1639073871000001</v>
      </c>
      <c r="T32" s="170">
        <v>-0.48002223332999999</v>
      </c>
      <c r="U32" s="170">
        <v>-0.28444703226000001</v>
      </c>
      <c r="V32" s="170">
        <v>2.2096000000000001E-2</v>
      </c>
      <c r="W32" s="170">
        <v>0.25739230000000002</v>
      </c>
      <c r="X32" s="170">
        <v>1.0661289032000001</v>
      </c>
      <c r="Y32" s="170">
        <v>0.14784146667</v>
      </c>
      <c r="Z32" s="170">
        <v>0.97081609677000003</v>
      </c>
      <c r="AA32" s="170">
        <v>-9.5407387097000002E-2</v>
      </c>
      <c r="AB32" s="170">
        <v>1.8443721429</v>
      </c>
      <c r="AC32" s="170">
        <v>2.2861612903000001E-2</v>
      </c>
      <c r="AD32" s="170">
        <v>-3.9026166666999998E-2</v>
      </c>
      <c r="AE32" s="170">
        <v>-0.55591645161000003</v>
      </c>
      <c r="AF32" s="170">
        <v>-0.21228593333000001</v>
      </c>
      <c r="AG32" s="170">
        <v>-0.19728235484000001</v>
      </c>
      <c r="AH32" s="170">
        <v>0.34493590323000001</v>
      </c>
      <c r="AI32" s="170">
        <v>-6.3931866667000001E-2</v>
      </c>
      <c r="AJ32" s="170">
        <v>0.45837938709999998</v>
      </c>
      <c r="AK32" s="170">
        <v>0.53420129999999999</v>
      </c>
      <c r="AL32" s="170">
        <v>0.73975641935000003</v>
      </c>
      <c r="AM32" s="170">
        <v>5.5303999999999999E-2</v>
      </c>
      <c r="AN32" s="170">
        <v>0.69260603571000001</v>
      </c>
      <c r="AO32" s="170">
        <v>0.55104519355000003</v>
      </c>
      <c r="AP32" s="170">
        <v>0.16183863333000001</v>
      </c>
      <c r="AQ32" s="170">
        <v>-0.76763358064999998</v>
      </c>
      <c r="AR32" s="170">
        <v>-0.13288236667</v>
      </c>
      <c r="AS32" s="170">
        <v>-0.93715899999999996</v>
      </c>
      <c r="AT32" s="170">
        <v>-4.6035677418999998E-2</v>
      </c>
      <c r="AU32" s="170">
        <v>0.21303673333000001</v>
      </c>
      <c r="AV32" s="170">
        <v>-0.16156203225999999</v>
      </c>
      <c r="AW32" s="170">
        <v>-0.61512743332999997</v>
      </c>
      <c r="AX32" s="170">
        <v>0.56911729032000002</v>
      </c>
      <c r="AY32" s="170">
        <v>-8.6957096774000001E-2</v>
      </c>
      <c r="AZ32" s="170">
        <v>1.3558392856999999E-2</v>
      </c>
      <c r="BA32" s="170">
        <v>1.2053932018</v>
      </c>
      <c r="BB32" s="170">
        <v>-0.46379215984</v>
      </c>
      <c r="BC32" s="236">
        <v>-0.84218400000000004</v>
      </c>
      <c r="BD32" s="236">
        <v>-0.66064750000000005</v>
      </c>
      <c r="BE32" s="236">
        <v>-0.65565320000000005</v>
      </c>
      <c r="BF32" s="236">
        <v>-0.40195700000000001</v>
      </c>
      <c r="BG32" s="236">
        <v>1.19601E-2</v>
      </c>
      <c r="BH32" s="236">
        <v>0.73995440000000001</v>
      </c>
      <c r="BI32" s="236">
        <v>0.17228180000000001</v>
      </c>
      <c r="BJ32" s="236">
        <v>0.2103565</v>
      </c>
      <c r="BK32" s="236">
        <v>-0.21568979999999999</v>
      </c>
      <c r="BL32" s="236">
        <v>0.8627513</v>
      </c>
      <c r="BM32" s="236">
        <v>0.18745600000000001</v>
      </c>
      <c r="BN32" s="236">
        <v>-0.23409820000000001</v>
      </c>
      <c r="BO32" s="236">
        <v>-0.71284219999999998</v>
      </c>
      <c r="BP32" s="236">
        <v>-0.4693869</v>
      </c>
      <c r="BQ32" s="236">
        <v>-0.28396640000000001</v>
      </c>
      <c r="BR32" s="236">
        <v>-0.34708410000000001</v>
      </c>
      <c r="BS32" s="236">
        <v>9.7837599999999997E-2</v>
      </c>
      <c r="BT32" s="236">
        <v>1.0121990000000001</v>
      </c>
      <c r="BU32" s="236">
        <v>0.26642329999999997</v>
      </c>
      <c r="BV32" s="236">
        <v>0.2246002</v>
      </c>
    </row>
    <row r="33" spans="1:74" s="51" customFormat="1" ht="11.15" customHeight="1" x14ac:dyDescent="0.25">
      <c r="A33" s="48" t="s">
        <v>724</v>
      </c>
      <c r="B33" s="137" t="s">
        <v>380</v>
      </c>
      <c r="C33" s="170">
        <v>20.665175483999999</v>
      </c>
      <c r="D33" s="170">
        <v>20.284046499999999</v>
      </c>
      <c r="E33" s="170">
        <v>20.176405710000001</v>
      </c>
      <c r="F33" s="170">
        <v>20.332735733</v>
      </c>
      <c r="G33" s="170">
        <v>20.387217934999999</v>
      </c>
      <c r="H33" s="170">
        <v>20.654108600000001</v>
      </c>
      <c r="I33" s="170">
        <v>20.734702644999999</v>
      </c>
      <c r="J33" s="170">
        <v>21.158047484000001</v>
      </c>
      <c r="K33" s="170">
        <v>20.248613599999999</v>
      </c>
      <c r="L33" s="170">
        <v>20.714148774000002</v>
      </c>
      <c r="M33" s="170">
        <v>20.736323633000001</v>
      </c>
      <c r="N33" s="170">
        <v>20.443029773999999</v>
      </c>
      <c r="O33" s="170">
        <v>19.93354429</v>
      </c>
      <c r="P33" s="170">
        <v>20.132419896999998</v>
      </c>
      <c r="Q33" s="170">
        <v>18.463001161000001</v>
      </c>
      <c r="R33" s="170">
        <v>14.548502933</v>
      </c>
      <c r="S33" s="170">
        <v>16.078216129000001</v>
      </c>
      <c r="T33" s="170">
        <v>17.578089432999999</v>
      </c>
      <c r="U33" s="170">
        <v>18.381100903</v>
      </c>
      <c r="V33" s="170">
        <v>18.557907418999999</v>
      </c>
      <c r="W33" s="170">
        <v>18.414890967000002</v>
      </c>
      <c r="X33" s="170">
        <v>18.613669968</v>
      </c>
      <c r="Y33" s="170">
        <v>18.742549767</v>
      </c>
      <c r="Z33" s="170">
        <v>18.801704709999999</v>
      </c>
      <c r="AA33" s="170">
        <v>18.715430516000001</v>
      </c>
      <c r="AB33" s="170">
        <v>17.699020570999998</v>
      </c>
      <c r="AC33" s="170">
        <v>19.131856290000002</v>
      </c>
      <c r="AD33" s="170">
        <v>19.743370533</v>
      </c>
      <c r="AE33" s="170">
        <v>20.049364838999999</v>
      </c>
      <c r="AF33" s="170">
        <v>20.585420233000001</v>
      </c>
      <c r="AG33" s="170">
        <v>20.171343871000001</v>
      </c>
      <c r="AH33" s="170">
        <v>20.572289161</v>
      </c>
      <c r="AI33" s="170">
        <v>20.137974400000001</v>
      </c>
      <c r="AJ33" s="170">
        <v>20.376654354999999</v>
      </c>
      <c r="AK33" s="170">
        <v>20.572407800000001</v>
      </c>
      <c r="AL33" s="170">
        <v>20.656523258</v>
      </c>
      <c r="AM33" s="170">
        <v>19.724379515999999</v>
      </c>
      <c r="AN33" s="170">
        <v>20.435338714</v>
      </c>
      <c r="AO33" s="170">
        <v>20.511570484</v>
      </c>
      <c r="AP33" s="170">
        <v>19.957017066999999</v>
      </c>
      <c r="AQ33" s="170">
        <v>20.076552871000001</v>
      </c>
      <c r="AR33" s="170">
        <v>20.7716818</v>
      </c>
      <c r="AS33" s="170">
        <v>20.344573742000001</v>
      </c>
      <c r="AT33" s="170">
        <v>20.600698903000001</v>
      </c>
      <c r="AU33" s="170">
        <v>20.469423500000001</v>
      </c>
      <c r="AV33" s="170">
        <v>20.414421774000001</v>
      </c>
      <c r="AW33" s="170">
        <v>20.593121767</v>
      </c>
      <c r="AX33" s="170">
        <v>19.491227419000001</v>
      </c>
      <c r="AY33" s="170">
        <v>19.539039065000001</v>
      </c>
      <c r="AZ33" s="170">
        <v>19.997449750000001</v>
      </c>
      <c r="BA33" s="170">
        <v>20.370916730000001</v>
      </c>
      <c r="BB33" s="170">
        <v>19.97860665</v>
      </c>
      <c r="BC33" s="236">
        <v>20.6768</v>
      </c>
      <c r="BD33" s="236">
        <v>20.972909999999999</v>
      </c>
      <c r="BE33" s="236">
        <v>20.735029999999998</v>
      </c>
      <c r="BF33" s="236">
        <v>20.9145</v>
      </c>
      <c r="BG33" s="236">
        <v>20.50414</v>
      </c>
      <c r="BH33" s="236">
        <v>20.658650000000002</v>
      </c>
      <c r="BI33" s="236">
        <v>20.682580000000002</v>
      </c>
      <c r="BJ33" s="236">
        <v>20.576039999999999</v>
      </c>
      <c r="BK33" s="236">
        <v>20.292359999999999</v>
      </c>
      <c r="BL33" s="236">
        <v>20.627839999999999</v>
      </c>
      <c r="BM33" s="236">
        <v>20.611609999999999</v>
      </c>
      <c r="BN33" s="236">
        <v>20.62612</v>
      </c>
      <c r="BO33" s="236">
        <v>20.824960000000001</v>
      </c>
      <c r="BP33" s="236">
        <v>21.001370000000001</v>
      </c>
      <c r="BQ33" s="236">
        <v>21.01127</v>
      </c>
      <c r="BR33" s="236">
        <v>21.17942</v>
      </c>
      <c r="BS33" s="236">
        <v>20.802129999999998</v>
      </c>
      <c r="BT33" s="236">
        <v>20.901230000000002</v>
      </c>
      <c r="BU33" s="236">
        <v>20.85913</v>
      </c>
      <c r="BV33" s="236">
        <v>20.855689999999999</v>
      </c>
    </row>
    <row r="34" spans="1:74" s="51" customFormat="1" ht="11.15" customHeight="1" x14ac:dyDescent="0.25">
      <c r="A34" s="48"/>
      <c r="B34" s="32"/>
      <c r="C34" s="49"/>
      <c r="D34" s="49"/>
      <c r="E34" s="49"/>
      <c r="F34" s="49"/>
      <c r="G34" s="49"/>
      <c r="H34" s="49"/>
      <c r="I34" s="49"/>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590"/>
      <c r="BD34" s="590"/>
      <c r="BE34" s="590"/>
      <c r="BF34" s="590"/>
      <c r="BG34" s="590"/>
      <c r="BH34" s="590"/>
      <c r="BI34" s="590"/>
      <c r="BJ34" s="239"/>
      <c r="BK34" s="239"/>
      <c r="BL34" s="239"/>
      <c r="BM34" s="239"/>
      <c r="BN34" s="239"/>
      <c r="BO34" s="239"/>
      <c r="BP34" s="239"/>
      <c r="BQ34" s="239"/>
      <c r="BR34" s="239"/>
      <c r="BS34" s="239"/>
      <c r="BT34" s="239"/>
      <c r="BU34" s="239"/>
      <c r="BV34" s="239"/>
    </row>
    <row r="35" spans="1:74" ht="11.15" customHeight="1" x14ac:dyDescent="0.25">
      <c r="A35" s="44"/>
      <c r="B35" s="46" t="s">
        <v>749</v>
      </c>
      <c r="C35" s="49"/>
      <c r="D35" s="49"/>
      <c r="E35" s="49"/>
      <c r="F35" s="49"/>
      <c r="G35" s="49"/>
      <c r="H35" s="49"/>
      <c r="I35" s="49"/>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49"/>
      <c r="BC35" s="239"/>
      <c r="BD35" s="239"/>
      <c r="BE35" s="239"/>
      <c r="BF35" s="239"/>
      <c r="BG35" s="239"/>
      <c r="BH35" s="239"/>
      <c r="BI35" s="239"/>
      <c r="BJ35" s="239"/>
      <c r="BK35" s="239"/>
      <c r="BL35" s="239"/>
      <c r="BM35" s="239"/>
      <c r="BN35" s="239"/>
      <c r="BO35" s="239"/>
      <c r="BP35" s="239"/>
      <c r="BQ35" s="239"/>
      <c r="BR35" s="239"/>
      <c r="BS35" s="239"/>
      <c r="BT35" s="239"/>
      <c r="BU35" s="239"/>
      <c r="BV35" s="239"/>
    </row>
    <row r="36" spans="1:74" ht="11.15" customHeight="1" x14ac:dyDescent="0.25">
      <c r="A36" s="473" t="s">
        <v>941</v>
      </c>
      <c r="B36" s="478" t="s">
        <v>944</v>
      </c>
      <c r="C36" s="170">
        <v>3.7151969999999999</v>
      </c>
      <c r="D36" s="170">
        <v>3.5900650000000001</v>
      </c>
      <c r="E36" s="170">
        <v>3.1362429999999999</v>
      </c>
      <c r="F36" s="170">
        <v>2.8857740000000001</v>
      </c>
      <c r="G36" s="170">
        <v>2.7452040000000002</v>
      </c>
      <c r="H36" s="170">
        <v>2.7531680000000001</v>
      </c>
      <c r="I36" s="170">
        <v>2.929627</v>
      </c>
      <c r="J36" s="170">
        <v>2.8539729999999999</v>
      </c>
      <c r="K36" s="170">
        <v>3.0413929999999998</v>
      </c>
      <c r="L36" s="170">
        <v>3.1476060000000001</v>
      </c>
      <c r="M36" s="170">
        <v>3.398466</v>
      </c>
      <c r="N36" s="170">
        <v>3.4986169999999999</v>
      </c>
      <c r="O36" s="170">
        <v>3.4422959999999998</v>
      </c>
      <c r="P36" s="170">
        <v>3.3131789999999999</v>
      </c>
      <c r="Q36" s="170">
        <v>3.3614820000000001</v>
      </c>
      <c r="R36" s="170">
        <v>2.7248800000000002</v>
      </c>
      <c r="S36" s="170">
        <v>2.9369320000000001</v>
      </c>
      <c r="T36" s="170">
        <v>2.8951790000000002</v>
      </c>
      <c r="U36" s="170">
        <v>3.02528</v>
      </c>
      <c r="V36" s="170">
        <v>2.9741149999999998</v>
      </c>
      <c r="W36" s="170">
        <v>3.017242</v>
      </c>
      <c r="X36" s="170">
        <v>3.3164470000000001</v>
      </c>
      <c r="Y36" s="170">
        <v>3.7318799999999999</v>
      </c>
      <c r="Z36" s="170">
        <v>3.9815260000000001</v>
      </c>
      <c r="AA36" s="170">
        <v>4.0425789999999999</v>
      </c>
      <c r="AB36" s="170">
        <v>3.0106890000000002</v>
      </c>
      <c r="AC36" s="170">
        <v>3.1933310000000001</v>
      </c>
      <c r="AD36" s="170">
        <v>3.2314430000000001</v>
      </c>
      <c r="AE36" s="170">
        <v>3.389751</v>
      </c>
      <c r="AF36" s="170">
        <v>3.365332</v>
      </c>
      <c r="AG36" s="170">
        <v>3.3149000000000002</v>
      </c>
      <c r="AH36" s="170">
        <v>3.3795809999999999</v>
      </c>
      <c r="AI36" s="170">
        <v>3.322473</v>
      </c>
      <c r="AJ36" s="170">
        <v>3.412153</v>
      </c>
      <c r="AK36" s="170">
        <v>3.5432350000000001</v>
      </c>
      <c r="AL36" s="170">
        <v>4.0248410000000003</v>
      </c>
      <c r="AM36" s="170">
        <v>4.081099</v>
      </c>
      <c r="AN36" s="170">
        <v>4.0016559999999997</v>
      </c>
      <c r="AO36" s="170">
        <v>3.553223</v>
      </c>
      <c r="AP36" s="170">
        <v>3.516337</v>
      </c>
      <c r="AQ36" s="170">
        <v>3.296424</v>
      </c>
      <c r="AR36" s="170">
        <v>3.4899100000000001</v>
      </c>
      <c r="AS36" s="170">
        <v>3.6713239999999998</v>
      </c>
      <c r="AT36" s="170">
        <v>3.3088920000000002</v>
      </c>
      <c r="AU36" s="170">
        <v>3.4444819999999998</v>
      </c>
      <c r="AV36" s="170">
        <v>3.6011069999999998</v>
      </c>
      <c r="AW36" s="170">
        <v>3.6042489999999998</v>
      </c>
      <c r="AX36" s="170">
        <v>3.514672</v>
      </c>
      <c r="AY36" s="170">
        <v>3.7887810000000002</v>
      </c>
      <c r="AZ36" s="170">
        <v>3.6597689999999998</v>
      </c>
      <c r="BA36" s="170">
        <v>3.6753893193999998</v>
      </c>
      <c r="BB36" s="170">
        <v>3.4189279432999999</v>
      </c>
      <c r="BC36" s="236">
        <v>3.460572</v>
      </c>
      <c r="BD36" s="236">
        <v>3.4075820000000001</v>
      </c>
      <c r="BE36" s="236">
        <v>3.5134569999999998</v>
      </c>
      <c r="BF36" s="236">
        <v>3.4643950000000001</v>
      </c>
      <c r="BG36" s="236">
        <v>3.6111430000000002</v>
      </c>
      <c r="BH36" s="236">
        <v>3.6794319999999998</v>
      </c>
      <c r="BI36" s="236">
        <v>3.7973189999999999</v>
      </c>
      <c r="BJ36" s="236">
        <v>4.0121840000000004</v>
      </c>
      <c r="BK36" s="236">
        <v>4.1348570000000002</v>
      </c>
      <c r="BL36" s="236">
        <v>4.1104039999999999</v>
      </c>
      <c r="BM36" s="236">
        <v>3.7458770000000001</v>
      </c>
      <c r="BN36" s="236">
        <v>3.624663</v>
      </c>
      <c r="BO36" s="236">
        <v>3.4422920000000001</v>
      </c>
      <c r="BP36" s="236">
        <v>3.4400300000000001</v>
      </c>
      <c r="BQ36" s="236">
        <v>3.6153360000000001</v>
      </c>
      <c r="BR36" s="236">
        <v>3.5895429999999999</v>
      </c>
      <c r="BS36" s="236">
        <v>3.7063670000000002</v>
      </c>
      <c r="BT36" s="236">
        <v>3.7224819999999998</v>
      </c>
      <c r="BU36" s="236">
        <v>3.849065</v>
      </c>
      <c r="BV36" s="236">
        <v>4.0563890000000002</v>
      </c>
    </row>
    <row r="37" spans="1:74" ht="11.15" customHeight="1" x14ac:dyDescent="0.25">
      <c r="A37" s="473" t="s">
        <v>721</v>
      </c>
      <c r="B37" s="138" t="s">
        <v>381</v>
      </c>
      <c r="C37" s="170">
        <v>9.2238000000000001E-2</v>
      </c>
      <c r="D37" s="170">
        <v>-0.130995</v>
      </c>
      <c r="E37" s="170">
        <v>3.2937000000000001E-2</v>
      </c>
      <c r="F37" s="170">
        <v>0.14152000000000001</v>
      </c>
      <c r="G37" s="170">
        <v>0.139816</v>
      </c>
      <c r="H37" s="170">
        <v>-3.2070000000000002E-3</v>
      </c>
      <c r="I37" s="170">
        <v>-6.2359999999999999E-2</v>
      </c>
      <c r="J37" s="170">
        <v>0.103729</v>
      </c>
      <c r="K37" s="170">
        <v>9.7963999999999996E-2</v>
      </c>
      <c r="L37" s="170">
        <v>0.156083</v>
      </c>
      <c r="M37" s="170">
        <v>0.104794</v>
      </c>
      <c r="N37" s="170">
        <v>7.8493999999999994E-2</v>
      </c>
      <c r="O37" s="170">
        <v>7.3780999999999999E-2</v>
      </c>
      <c r="P37" s="170">
        <v>0.21806200000000001</v>
      </c>
      <c r="Q37" s="170">
        <v>0.244699</v>
      </c>
      <c r="R37" s="170">
        <v>0.106626</v>
      </c>
      <c r="S37" s="170">
        <v>0.198659</v>
      </c>
      <c r="T37" s="170">
        <v>5.8417999999999998E-2</v>
      </c>
      <c r="U37" s="170">
        <v>5.0208999999999997E-2</v>
      </c>
      <c r="V37" s="170">
        <v>7.8211000000000003E-2</v>
      </c>
      <c r="W37" s="170">
        <v>-4.5710000000000001E-2</v>
      </c>
      <c r="X37" s="170">
        <v>-5.0042000000000003E-2</v>
      </c>
      <c r="Y37" s="170">
        <v>4.7972000000000001E-2</v>
      </c>
      <c r="Z37" s="170">
        <v>9.3696000000000002E-2</v>
      </c>
      <c r="AA37" s="170">
        <v>1.4045E-2</v>
      </c>
      <c r="AB37" s="170">
        <v>6.7388000000000003E-2</v>
      </c>
      <c r="AC37" s="170">
        <v>0.15207899999999999</v>
      </c>
      <c r="AD37" s="170">
        <v>0.30735899999999999</v>
      </c>
      <c r="AE37" s="170">
        <v>-2.2714999999999999E-2</v>
      </c>
      <c r="AF37" s="170">
        <v>-8.1031000000000006E-2</v>
      </c>
      <c r="AG37" s="170">
        <v>-4.3688999999999999E-2</v>
      </c>
      <c r="AH37" s="170">
        <v>-9.0221999999999997E-2</v>
      </c>
      <c r="AI37" s="170">
        <v>-3.6779999999999998E-3</v>
      </c>
      <c r="AJ37" s="170">
        <v>0.14061999999999999</v>
      </c>
      <c r="AK37" s="170">
        <v>-6.6124000000000002E-2</v>
      </c>
      <c r="AL37" s="170">
        <v>-9.0984999999999996E-2</v>
      </c>
      <c r="AM37" s="170">
        <v>7.6230999999999993E-2</v>
      </c>
      <c r="AN37" s="170">
        <v>0.18809200000000001</v>
      </c>
      <c r="AO37" s="170">
        <v>0.121452</v>
      </c>
      <c r="AP37" s="170">
        <v>9.9368999999999999E-2</v>
      </c>
      <c r="AQ37" s="170">
        <v>-2.5845E-2</v>
      </c>
      <c r="AR37" s="170">
        <v>3.5768000000000001E-2</v>
      </c>
      <c r="AS37" s="170">
        <v>8.8275000000000006E-2</v>
      </c>
      <c r="AT37" s="170">
        <v>0.116955</v>
      </c>
      <c r="AU37" s="170">
        <v>0.125168</v>
      </c>
      <c r="AV37" s="170">
        <v>0.11808399999999999</v>
      </c>
      <c r="AW37" s="170">
        <v>0.13362599999999999</v>
      </c>
      <c r="AX37" s="170">
        <v>6.4149999999999999E-2</v>
      </c>
      <c r="AY37" s="170">
        <v>8.0331E-2</v>
      </c>
      <c r="AZ37" s="170">
        <v>-1.1603E-2</v>
      </c>
      <c r="BA37" s="170">
        <v>2.0191082999999999E-2</v>
      </c>
      <c r="BB37" s="170">
        <v>-1.8661700000000001E-5</v>
      </c>
      <c r="BC37" s="236">
        <v>1.8225600000000001E-6</v>
      </c>
      <c r="BD37" s="236">
        <v>-1.77996E-7</v>
      </c>
      <c r="BE37" s="236">
        <v>0</v>
      </c>
      <c r="BF37" s="236">
        <v>0</v>
      </c>
      <c r="BG37" s="236">
        <v>0</v>
      </c>
      <c r="BH37" s="236">
        <v>0</v>
      </c>
      <c r="BI37" s="236">
        <v>0</v>
      </c>
      <c r="BJ37" s="236">
        <v>0</v>
      </c>
      <c r="BK37" s="236">
        <v>0</v>
      </c>
      <c r="BL37" s="236">
        <v>0</v>
      </c>
      <c r="BM37" s="236">
        <v>0</v>
      </c>
      <c r="BN37" s="236">
        <v>0</v>
      </c>
      <c r="BO37" s="236">
        <v>0</v>
      </c>
      <c r="BP37" s="236">
        <v>0</v>
      </c>
      <c r="BQ37" s="236">
        <v>0</v>
      </c>
      <c r="BR37" s="236">
        <v>0</v>
      </c>
      <c r="BS37" s="236">
        <v>0</v>
      </c>
      <c r="BT37" s="236">
        <v>0</v>
      </c>
      <c r="BU37" s="236">
        <v>0</v>
      </c>
      <c r="BV37" s="236">
        <v>0</v>
      </c>
    </row>
    <row r="38" spans="1:74" ht="11.15" customHeight="1" x14ac:dyDescent="0.25">
      <c r="A38" s="473" t="s">
        <v>1308</v>
      </c>
      <c r="B38" s="478" t="s">
        <v>385</v>
      </c>
      <c r="C38" s="170">
        <v>0</v>
      </c>
      <c r="D38" s="170">
        <v>0</v>
      </c>
      <c r="E38" s="170">
        <v>0</v>
      </c>
      <c r="F38" s="170">
        <v>0</v>
      </c>
      <c r="G38" s="170">
        <v>0</v>
      </c>
      <c r="H38" s="170">
        <v>0</v>
      </c>
      <c r="I38" s="170">
        <v>0</v>
      </c>
      <c r="J38" s="170">
        <v>0</v>
      </c>
      <c r="K38" s="170">
        <v>0</v>
      </c>
      <c r="L38" s="170">
        <v>0</v>
      </c>
      <c r="M38" s="170">
        <v>0</v>
      </c>
      <c r="N38" s="170">
        <v>0</v>
      </c>
      <c r="O38" s="170">
        <v>0</v>
      </c>
      <c r="P38" s="170">
        <v>0</v>
      </c>
      <c r="Q38" s="170">
        <v>0</v>
      </c>
      <c r="R38" s="170">
        <v>0</v>
      </c>
      <c r="S38" s="170">
        <v>0</v>
      </c>
      <c r="T38" s="170">
        <v>0</v>
      </c>
      <c r="U38" s="170">
        <v>0</v>
      </c>
      <c r="V38" s="170">
        <v>0</v>
      </c>
      <c r="W38" s="170">
        <v>0</v>
      </c>
      <c r="X38" s="170">
        <v>0</v>
      </c>
      <c r="Y38" s="170">
        <v>0</v>
      </c>
      <c r="Z38" s="170">
        <v>0</v>
      </c>
      <c r="AA38" s="170">
        <v>8.4064E-2</v>
      </c>
      <c r="AB38" s="170">
        <v>0.12175</v>
      </c>
      <c r="AC38" s="170">
        <v>0.13022</v>
      </c>
      <c r="AD38" s="170">
        <v>0.131994</v>
      </c>
      <c r="AE38" s="170">
        <v>0.14299500000000001</v>
      </c>
      <c r="AF38" s="170">
        <v>0.129216</v>
      </c>
      <c r="AG38" s="170">
        <v>0.122863</v>
      </c>
      <c r="AH38" s="170">
        <v>0.14444499999999999</v>
      </c>
      <c r="AI38" s="170">
        <v>0.108697</v>
      </c>
      <c r="AJ38" s="170">
        <v>0.164131</v>
      </c>
      <c r="AK38" s="170">
        <v>0.158086</v>
      </c>
      <c r="AL38" s="170">
        <v>0.15549499999999999</v>
      </c>
      <c r="AM38" s="170">
        <v>0.103856</v>
      </c>
      <c r="AN38" s="170">
        <v>0.13739000000000001</v>
      </c>
      <c r="AO38" s="170">
        <v>0.14960100000000001</v>
      </c>
      <c r="AP38" s="170">
        <v>0.165299</v>
      </c>
      <c r="AQ38" s="170">
        <v>0.15179500000000001</v>
      </c>
      <c r="AR38" s="170">
        <v>0.19350500000000001</v>
      </c>
      <c r="AS38" s="170">
        <v>0.16575500000000001</v>
      </c>
      <c r="AT38" s="170">
        <v>0.18165400000000001</v>
      </c>
      <c r="AU38" s="170">
        <v>0.15675600000000001</v>
      </c>
      <c r="AV38" s="170">
        <v>0.19178300000000001</v>
      </c>
      <c r="AW38" s="170">
        <v>0.18820400000000001</v>
      </c>
      <c r="AX38" s="170">
        <v>0.186719</v>
      </c>
      <c r="AY38" s="170">
        <v>0.208899</v>
      </c>
      <c r="AZ38" s="170">
        <v>0.20943999999999999</v>
      </c>
      <c r="BA38" s="170">
        <v>0.2114277</v>
      </c>
      <c r="BB38" s="170">
        <v>0.19492480000000001</v>
      </c>
      <c r="BC38" s="236">
        <v>0.19199269999999999</v>
      </c>
      <c r="BD38" s="236">
        <v>0.20844019999999999</v>
      </c>
      <c r="BE38" s="236">
        <v>0.2091742</v>
      </c>
      <c r="BF38" s="236">
        <v>0.20186470000000001</v>
      </c>
      <c r="BG38" s="236">
        <v>0.19355530000000001</v>
      </c>
      <c r="BH38" s="236">
        <v>0.2043432</v>
      </c>
      <c r="BI38" s="236">
        <v>0.22087850000000001</v>
      </c>
      <c r="BJ38" s="236">
        <v>0.2257102</v>
      </c>
      <c r="BK38" s="236">
        <v>0.20368559999999999</v>
      </c>
      <c r="BL38" s="236">
        <v>0.2190955</v>
      </c>
      <c r="BM38" s="236">
        <v>0.2279465</v>
      </c>
      <c r="BN38" s="236">
        <v>0.238458</v>
      </c>
      <c r="BO38" s="236">
        <v>0.25192049999999999</v>
      </c>
      <c r="BP38" s="236">
        <v>0.26833689999999999</v>
      </c>
      <c r="BQ38" s="236">
        <v>0.27835120000000002</v>
      </c>
      <c r="BR38" s="236">
        <v>0.27300530000000001</v>
      </c>
      <c r="BS38" s="236">
        <v>0.26568370000000002</v>
      </c>
      <c r="BT38" s="236">
        <v>0.27918150000000003</v>
      </c>
      <c r="BU38" s="236">
        <v>0.3033129</v>
      </c>
      <c r="BV38" s="236">
        <v>0.3199919</v>
      </c>
    </row>
    <row r="39" spans="1:74" ht="11.15" customHeight="1" x14ac:dyDescent="0.25">
      <c r="A39" s="48" t="s">
        <v>490</v>
      </c>
      <c r="B39" s="478" t="s">
        <v>382</v>
      </c>
      <c r="C39" s="170">
        <v>8.7783929999999994</v>
      </c>
      <c r="D39" s="170">
        <v>9.071828</v>
      </c>
      <c r="E39" s="170">
        <v>9.1840539999999997</v>
      </c>
      <c r="F39" s="170">
        <v>9.4105889999999999</v>
      </c>
      <c r="G39" s="170">
        <v>9.4974360000000004</v>
      </c>
      <c r="H39" s="170">
        <v>9.7032880000000006</v>
      </c>
      <c r="I39" s="170">
        <v>9.5329610000000002</v>
      </c>
      <c r="J39" s="170">
        <v>9.8336889999999997</v>
      </c>
      <c r="K39" s="170">
        <v>9.1975020000000001</v>
      </c>
      <c r="L39" s="170">
        <v>9.3081890000000005</v>
      </c>
      <c r="M39" s="170">
        <v>9.2090530000000008</v>
      </c>
      <c r="N39" s="170">
        <v>8.9712309999999995</v>
      </c>
      <c r="O39" s="170">
        <v>8.7235359999999993</v>
      </c>
      <c r="P39" s="170">
        <v>9.0504390000000008</v>
      </c>
      <c r="Q39" s="170">
        <v>7.7790020000000002</v>
      </c>
      <c r="R39" s="170">
        <v>5.8657599999999999</v>
      </c>
      <c r="S39" s="170">
        <v>7.1979879999999996</v>
      </c>
      <c r="T39" s="170">
        <v>8.2915460000000003</v>
      </c>
      <c r="U39" s="170">
        <v>8.460286</v>
      </c>
      <c r="V39" s="170">
        <v>8.5240849999999995</v>
      </c>
      <c r="W39" s="170">
        <v>8.5411009999999994</v>
      </c>
      <c r="X39" s="170">
        <v>8.3164069999999999</v>
      </c>
      <c r="Y39" s="170">
        <v>8.0013620000000003</v>
      </c>
      <c r="Z39" s="170">
        <v>7.8554209999999998</v>
      </c>
      <c r="AA39" s="170">
        <v>7.723325</v>
      </c>
      <c r="AB39" s="170">
        <v>7.8235749999999999</v>
      </c>
      <c r="AC39" s="170">
        <v>8.5531550000000003</v>
      </c>
      <c r="AD39" s="170">
        <v>8.8393800000000002</v>
      </c>
      <c r="AE39" s="170">
        <v>9.0807749999999992</v>
      </c>
      <c r="AF39" s="170">
        <v>9.3616659999999996</v>
      </c>
      <c r="AG39" s="170">
        <v>9.2970620000000004</v>
      </c>
      <c r="AH39" s="170">
        <v>9.1823250000000005</v>
      </c>
      <c r="AI39" s="170">
        <v>8.9324600000000007</v>
      </c>
      <c r="AJ39" s="170">
        <v>9.0269370000000002</v>
      </c>
      <c r="AK39" s="170">
        <v>9.0210779999999993</v>
      </c>
      <c r="AL39" s="170">
        <v>8.8794160000000009</v>
      </c>
      <c r="AM39" s="170">
        <v>7.9822480000000002</v>
      </c>
      <c r="AN39" s="170">
        <v>8.598001</v>
      </c>
      <c r="AO39" s="170">
        <v>8.8560739999999996</v>
      </c>
      <c r="AP39" s="170">
        <v>8.7538129999999992</v>
      </c>
      <c r="AQ39" s="170">
        <v>9.1069200000000006</v>
      </c>
      <c r="AR39" s="170">
        <v>9.127186</v>
      </c>
      <c r="AS39" s="170">
        <v>8.7502110000000002</v>
      </c>
      <c r="AT39" s="170">
        <v>9.080076</v>
      </c>
      <c r="AU39" s="170">
        <v>8.8145240000000005</v>
      </c>
      <c r="AV39" s="170">
        <v>8.8282319999999999</v>
      </c>
      <c r="AW39" s="170">
        <v>8.8492010000000008</v>
      </c>
      <c r="AX39" s="170">
        <v>8.5719569999999994</v>
      </c>
      <c r="AY39" s="170">
        <v>8.2824639999999992</v>
      </c>
      <c r="AZ39" s="170">
        <v>8.7148409999999998</v>
      </c>
      <c r="BA39" s="170">
        <v>9.0283225805999994</v>
      </c>
      <c r="BB39" s="170">
        <v>8.9463461666999997</v>
      </c>
      <c r="BC39" s="236">
        <v>9.1400079999999999</v>
      </c>
      <c r="BD39" s="236">
        <v>9.2464250000000003</v>
      </c>
      <c r="BE39" s="236">
        <v>9.0774799999999995</v>
      </c>
      <c r="BF39" s="236">
        <v>8.9794689999999999</v>
      </c>
      <c r="BG39" s="236">
        <v>8.8050619999999995</v>
      </c>
      <c r="BH39" s="236">
        <v>8.8368420000000008</v>
      </c>
      <c r="BI39" s="236">
        <v>8.8472650000000002</v>
      </c>
      <c r="BJ39" s="236">
        <v>8.6991569999999996</v>
      </c>
      <c r="BK39" s="236">
        <v>8.3043479999999992</v>
      </c>
      <c r="BL39" s="236">
        <v>8.6957540000000009</v>
      </c>
      <c r="BM39" s="236">
        <v>8.9800070000000005</v>
      </c>
      <c r="BN39" s="236">
        <v>8.9700489999999995</v>
      </c>
      <c r="BO39" s="236">
        <v>9.1622889999999995</v>
      </c>
      <c r="BP39" s="236">
        <v>9.2466830000000009</v>
      </c>
      <c r="BQ39" s="236">
        <v>9.1206329999999998</v>
      </c>
      <c r="BR39" s="236">
        <v>9.0764619999999994</v>
      </c>
      <c r="BS39" s="236">
        <v>8.8832640000000005</v>
      </c>
      <c r="BT39" s="236">
        <v>8.8563430000000007</v>
      </c>
      <c r="BU39" s="236">
        <v>8.891553</v>
      </c>
      <c r="BV39" s="236">
        <v>8.7270129999999995</v>
      </c>
    </row>
    <row r="40" spans="1:74" ht="11.15" customHeight="1" x14ac:dyDescent="0.25">
      <c r="A40" s="48" t="s">
        <v>872</v>
      </c>
      <c r="B40" s="478" t="s">
        <v>873</v>
      </c>
      <c r="C40" s="170">
        <v>0.86010206452000004</v>
      </c>
      <c r="D40" s="170">
        <v>0.96162400000000003</v>
      </c>
      <c r="E40" s="170">
        <v>0.91354545161</v>
      </c>
      <c r="F40" s="170">
        <v>0.92837066667000001</v>
      </c>
      <c r="G40" s="170">
        <v>0.98705093548</v>
      </c>
      <c r="H40" s="170">
        <v>0.99393566667</v>
      </c>
      <c r="I40" s="170">
        <v>0.96517125806000004</v>
      </c>
      <c r="J40" s="170">
        <v>0.95772558065000002</v>
      </c>
      <c r="K40" s="170">
        <v>0.923678</v>
      </c>
      <c r="L40" s="170">
        <v>0.97325090322999996</v>
      </c>
      <c r="M40" s="170">
        <v>0.98221800000000004</v>
      </c>
      <c r="N40" s="170">
        <v>0.94627480644999995</v>
      </c>
      <c r="O40" s="170">
        <v>0.92038364516000004</v>
      </c>
      <c r="P40" s="170">
        <v>0.90230603448000002</v>
      </c>
      <c r="Q40" s="170">
        <v>0.73641067741999999</v>
      </c>
      <c r="R40" s="170">
        <v>0.54013033333000005</v>
      </c>
      <c r="S40" s="170">
        <v>0.75485122580999997</v>
      </c>
      <c r="T40" s="170">
        <v>0.89922100000000005</v>
      </c>
      <c r="U40" s="170">
        <v>0.86821248387000005</v>
      </c>
      <c r="V40" s="170">
        <v>0.85834361290000005</v>
      </c>
      <c r="W40" s="170">
        <v>0.87976666667000003</v>
      </c>
      <c r="X40" s="170">
        <v>0.81801429031999995</v>
      </c>
      <c r="Y40" s="170">
        <v>0.86814876666999996</v>
      </c>
      <c r="Z40" s="170">
        <v>0.85474429031999999</v>
      </c>
      <c r="AA40" s="170">
        <v>0.75742238709999998</v>
      </c>
      <c r="AB40" s="170">
        <v>0.78833064285999999</v>
      </c>
      <c r="AC40" s="170">
        <v>0.89551938710000001</v>
      </c>
      <c r="AD40" s="170">
        <v>0.87350386667000002</v>
      </c>
      <c r="AE40" s="170">
        <v>0.95608406452000005</v>
      </c>
      <c r="AF40" s="170">
        <v>0.96831116666999995</v>
      </c>
      <c r="AG40" s="170">
        <v>0.96420154839000005</v>
      </c>
      <c r="AH40" s="170">
        <v>0.93434364516000001</v>
      </c>
      <c r="AI40" s="170">
        <v>0.91256519999999997</v>
      </c>
      <c r="AJ40" s="170">
        <v>0.97539735484000001</v>
      </c>
      <c r="AK40" s="170">
        <v>0.95856473333000003</v>
      </c>
      <c r="AL40" s="170">
        <v>0.92180819354999999</v>
      </c>
      <c r="AM40" s="170">
        <v>0.83187303225999998</v>
      </c>
      <c r="AN40" s="170">
        <v>0.86403942857000005</v>
      </c>
      <c r="AO40" s="170">
        <v>0.91794135483999995</v>
      </c>
      <c r="AP40" s="170">
        <v>0.89721193333000004</v>
      </c>
      <c r="AQ40" s="170">
        <v>0.93196758064999996</v>
      </c>
      <c r="AR40" s="170">
        <v>0.96740219999999999</v>
      </c>
      <c r="AS40" s="170">
        <v>0.90459054838999997</v>
      </c>
      <c r="AT40" s="170">
        <v>0.96332148387000005</v>
      </c>
      <c r="AU40" s="170">
        <v>0.88478113332999997</v>
      </c>
      <c r="AV40" s="170">
        <v>0.95299264516000004</v>
      </c>
      <c r="AW40" s="170">
        <v>0.93910243332999999</v>
      </c>
      <c r="AX40" s="170">
        <v>0.88668864516000001</v>
      </c>
      <c r="AY40" s="170">
        <v>0.88454029032000003</v>
      </c>
      <c r="AZ40" s="170">
        <v>0.88177296428999996</v>
      </c>
      <c r="BA40" s="170">
        <v>0.94431343087999997</v>
      </c>
      <c r="BB40" s="170">
        <v>0.9586666278</v>
      </c>
      <c r="BC40" s="236">
        <v>0.94825130000000002</v>
      </c>
      <c r="BD40" s="236">
        <v>0.97956319999999997</v>
      </c>
      <c r="BE40" s="236">
        <v>0.95932839999999997</v>
      </c>
      <c r="BF40" s="236">
        <v>0.94700249999999997</v>
      </c>
      <c r="BG40" s="236">
        <v>0.91082390000000002</v>
      </c>
      <c r="BH40" s="236">
        <v>0.91799520000000001</v>
      </c>
      <c r="BI40" s="236">
        <v>0.93001429999999996</v>
      </c>
      <c r="BJ40" s="236">
        <v>0.90864449999999997</v>
      </c>
      <c r="BK40" s="236">
        <v>0.87628329999999999</v>
      </c>
      <c r="BL40" s="236">
        <v>0.90876820000000003</v>
      </c>
      <c r="BM40" s="236">
        <v>0.92808939999999995</v>
      </c>
      <c r="BN40" s="236">
        <v>0.91847120000000004</v>
      </c>
      <c r="BO40" s="236">
        <v>0.96866989999999997</v>
      </c>
      <c r="BP40" s="236">
        <v>0.97861699999999996</v>
      </c>
      <c r="BQ40" s="236">
        <v>0.9563914</v>
      </c>
      <c r="BR40" s="236">
        <v>0.9461273</v>
      </c>
      <c r="BS40" s="236">
        <v>0.92659990000000003</v>
      </c>
      <c r="BT40" s="236">
        <v>0.94721069999999996</v>
      </c>
      <c r="BU40" s="236">
        <v>0.96357740000000003</v>
      </c>
      <c r="BV40" s="236">
        <v>0.93926469999999995</v>
      </c>
    </row>
    <row r="41" spans="1:74" ht="11.15" customHeight="1" x14ac:dyDescent="0.25">
      <c r="A41" s="48" t="s">
        <v>491</v>
      </c>
      <c r="B41" s="478" t="s">
        <v>371</v>
      </c>
      <c r="C41" s="170">
        <v>1.6210279999999999</v>
      </c>
      <c r="D41" s="170">
        <v>1.60669</v>
      </c>
      <c r="E41" s="170">
        <v>1.7113229999999999</v>
      </c>
      <c r="F41" s="170">
        <v>1.7556609999999999</v>
      </c>
      <c r="G41" s="170">
        <v>1.7730669999999999</v>
      </c>
      <c r="H41" s="170">
        <v>1.801695</v>
      </c>
      <c r="I41" s="170">
        <v>1.8469690000000001</v>
      </c>
      <c r="J41" s="170">
        <v>1.841442</v>
      </c>
      <c r="K41" s="170">
        <v>1.7024550000000001</v>
      </c>
      <c r="L41" s="170">
        <v>1.7267969999999999</v>
      </c>
      <c r="M41" s="170">
        <v>1.7109300000000001</v>
      </c>
      <c r="N41" s="170">
        <v>1.8092330000000001</v>
      </c>
      <c r="O41" s="170">
        <v>1.672723</v>
      </c>
      <c r="P41" s="170">
        <v>1.619013</v>
      </c>
      <c r="Q41" s="170">
        <v>1.3877360000000001</v>
      </c>
      <c r="R41" s="170">
        <v>0.67801299999999998</v>
      </c>
      <c r="S41" s="170">
        <v>0.59705299999999994</v>
      </c>
      <c r="T41" s="170">
        <v>0.78411399999999998</v>
      </c>
      <c r="U41" s="170">
        <v>0.96757700000000002</v>
      </c>
      <c r="V41" s="170">
        <v>1.015676</v>
      </c>
      <c r="W41" s="170">
        <v>0.92109600000000003</v>
      </c>
      <c r="X41" s="170">
        <v>1.0057449999999999</v>
      </c>
      <c r="Y41" s="170">
        <v>1.1295839999999999</v>
      </c>
      <c r="Z41" s="170">
        <v>1.148334</v>
      </c>
      <c r="AA41" s="170">
        <v>1.1310610000000001</v>
      </c>
      <c r="AB41" s="170">
        <v>1.0867990000000001</v>
      </c>
      <c r="AC41" s="170">
        <v>1.1500570000000001</v>
      </c>
      <c r="AD41" s="170">
        <v>1.2920510000000001</v>
      </c>
      <c r="AE41" s="170">
        <v>1.291709</v>
      </c>
      <c r="AF41" s="170">
        <v>1.4260740000000001</v>
      </c>
      <c r="AG41" s="170">
        <v>1.501371</v>
      </c>
      <c r="AH41" s="170">
        <v>1.5634710000000001</v>
      </c>
      <c r="AI41" s="170">
        <v>1.4848399999999999</v>
      </c>
      <c r="AJ41" s="170">
        <v>1.466753</v>
      </c>
      <c r="AK41" s="170">
        <v>1.5070250000000001</v>
      </c>
      <c r="AL41" s="170">
        <v>1.5174319999999999</v>
      </c>
      <c r="AM41" s="170">
        <v>1.422895</v>
      </c>
      <c r="AN41" s="170">
        <v>1.401948</v>
      </c>
      <c r="AO41" s="170">
        <v>1.5230919999999999</v>
      </c>
      <c r="AP41" s="170">
        <v>1.5372980000000001</v>
      </c>
      <c r="AQ41" s="170">
        <v>1.5739810000000001</v>
      </c>
      <c r="AR41" s="170">
        <v>1.707373</v>
      </c>
      <c r="AS41" s="170">
        <v>1.5985830000000001</v>
      </c>
      <c r="AT41" s="170">
        <v>1.6500619999999999</v>
      </c>
      <c r="AU41" s="170">
        <v>1.5447070000000001</v>
      </c>
      <c r="AV41" s="170">
        <v>1.5237799999999999</v>
      </c>
      <c r="AW41" s="170">
        <v>1.606584</v>
      </c>
      <c r="AX41" s="170">
        <v>1.600935</v>
      </c>
      <c r="AY41" s="170">
        <v>1.509816</v>
      </c>
      <c r="AZ41" s="170">
        <v>1.5202469999999999</v>
      </c>
      <c r="BA41" s="170">
        <v>1.6120000000000001</v>
      </c>
      <c r="BB41" s="170">
        <v>1.6063476999999999</v>
      </c>
      <c r="BC41" s="236">
        <v>1.7229920000000001</v>
      </c>
      <c r="BD41" s="236">
        <v>1.8305830000000001</v>
      </c>
      <c r="BE41" s="236">
        <v>1.8251360000000001</v>
      </c>
      <c r="BF41" s="236">
        <v>1.8357319999999999</v>
      </c>
      <c r="BG41" s="236">
        <v>1.717209</v>
      </c>
      <c r="BH41" s="236">
        <v>1.6862779999999999</v>
      </c>
      <c r="BI41" s="236">
        <v>1.6902269999999999</v>
      </c>
      <c r="BJ41" s="236">
        <v>1.738515</v>
      </c>
      <c r="BK41" s="236">
        <v>1.625267</v>
      </c>
      <c r="BL41" s="236">
        <v>1.6336390000000001</v>
      </c>
      <c r="BM41" s="236">
        <v>1.7115149999999999</v>
      </c>
      <c r="BN41" s="236">
        <v>1.7302660000000001</v>
      </c>
      <c r="BO41" s="236">
        <v>1.7690699999999999</v>
      </c>
      <c r="BP41" s="236">
        <v>1.825485</v>
      </c>
      <c r="BQ41" s="236">
        <v>1.8500099999999999</v>
      </c>
      <c r="BR41" s="236">
        <v>1.8520989999999999</v>
      </c>
      <c r="BS41" s="236">
        <v>1.7483</v>
      </c>
      <c r="BT41" s="236">
        <v>1.7715129999999999</v>
      </c>
      <c r="BU41" s="236">
        <v>1.75684</v>
      </c>
      <c r="BV41" s="236">
        <v>1.7585809999999999</v>
      </c>
    </row>
    <row r="42" spans="1:74" ht="11.15" customHeight="1" x14ac:dyDescent="0.25">
      <c r="A42" s="48" t="s">
        <v>492</v>
      </c>
      <c r="B42" s="478" t="s">
        <v>383</v>
      </c>
      <c r="C42" s="170">
        <v>4.3274600000000003</v>
      </c>
      <c r="D42" s="170">
        <v>4.307328</v>
      </c>
      <c r="E42" s="170">
        <v>4.1841280000000003</v>
      </c>
      <c r="F42" s="170">
        <v>4.1195950000000003</v>
      </c>
      <c r="G42" s="170">
        <v>4.1096599999999999</v>
      </c>
      <c r="H42" s="170">
        <v>3.993214</v>
      </c>
      <c r="I42" s="170">
        <v>3.9111980000000002</v>
      </c>
      <c r="J42" s="170">
        <v>4.0294759999999998</v>
      </c>
      <c r="K42" s="170">
        <v>3.9205559999999999</v>
      </c>
      <c r="L42" s="170">
        <v>4.2242249999999997</v>
      </c>
      <c r="M42" s="170">
        <v>4.2014529999999999</v>
      </c>
      <c r="N42" s="170">
        <v>3.9271090000000002</v>
      </c>
      <c r="O42" s="170">
        <v>4.0243989999999998</v>
      </c>
      <c r="P42" s="170">
        <v>4.0796070000000002</v>
      </c>
      <c r="Q42" s="170">
        <v>3.9609399999999999</v>
      </c>
      <c r="R42" s="170">
        <v>3.5280629999999999</v>
      </c>
      <c r="S42" s="170">
        <v>3.4462429999999999</v>
      </c>
      <c r="T42" s="170">
        <v>3.494602</v>
      </c>
      <c r="U42" s="170">
        <v>3.614649</v>
      </c>
      <c r="V42" s="170">
        <v>3.6677569999999999</v>
      </c>
      <c r="W42" s="170">
        <v>3.8139669999999999</v>
      </c>
      <c r="X42" s="170">
        <v>4.0364769999999996</v>
      </c>
      <c r="Y42" s="170">
        <v>3.879454</v>
      </c>
      <c r="Z42" s="170">
        <v>3.8882089999999998</v>
      </c>
      <c r="AA42" s="170">
        <v>3.9364659999999998</v>
      </c>
      <c r="AB42" s="170">
        <v>3.9684219999999999</v>
      </c>
      <c r="AC42" s="170">
        <v>4.0771480000000002</v>
      </c>
      <c r="AD42" s="170">
        <v>4.0483609999999999</v>
      </c>
      <c r="AE42" s="170">
        <v>3.90015</v>
      </c>
      <c r="AF42" s="170">
        <v>3.9457260000000001</v>
      </c>
      <c r="AG42" s="170">
        <v>3.674569</v>
      </c>
      <c r="AH42" s="170">
        <v>3.9843839999999999</v>
      </c>
      <c r="AI42" s="170">
        <v>4.0319989999999999</v>
      </c>
      <c r="AJ42" s="170">
        <v>3.9673919999999998</v>
      </c>
      <c r="AK42" s="170">
        <v>4.1903800000000002</v>
      </c>
      <c r="AL42" s="170">
        <v>3.9501110000000001</v>
      </c>
      <c r="AM42" s="170">
        <v>4.0805470000000001</v>
      </c>
      <c r="AN42" s="170">
        <v>4.1766259999999997</v>
      </c>
      <c r="AO42" s="170">
        <v>4.1607459999999996</v>
      </c>
      <c r="AP42" s="170">
        <v>3.808163</v>
      </c>
      <c r="AQ42" s="170">
        <v>3.8739859999999999</v>
      </c>
      <c r="AR42" s="170">
        <v>3.9942929999999999</v>
      </c>
      <c r="AS42" s="170">
        <v>3.718963</v>
      </c>
      <c r="AT42" s="170">
        <v>3.8708619999999998</v>
      </c>
      <c r="AU42" s="170">
        <v>4.0098229999999999</v>
      </c>
      <c r="AV42" s="170">
        <v>4.0978870000000001</v>
      </c>
      <c r="AW42" s="170">
        <v>4.0605159999999998</v>
      </c>
      <c r="AX42" s="170">
        <v>3.7174200000000002</v>
      </c>
      <c r="AY42" s="170">
        <v>3.9016310000000001</v>
      </c>
      <c r="AZ42" s="170">
        <v>4.0182099999999998</v>
      </c>
      <c r="BA42" s="170">
        <v>3.9849032258000001</v>
      </c>
      <c r="BB42" s="170">
        <v>3.8859411332999998</v>
      </c>
      <c r="BC42" s="236">
        <v>3.9726460000000001</v>
      </c>
      <c r="BD42" s="236">
        <v>3.9729990000000002</v>
      </c>
      <c r="BE42" s="236">
        <v>3.7396919999999998</v>
      </c>
      <c r="BF42" s="236">
        <v>4.0153850000000002</v>
      </c>
      <c r="BG42" s="236">
        <v>3.9394330000000002</v>
      </c>
      <c r="BH42" s="236">
        <v>4.1113580000000001</v>
      </c>
      <c r="BI42" s="236">
        <v>4.0144029999999997</v>
      </c>
      <c r="BJ42" s="236">
        <v>3.8700070000000002</v>
      </c>
      <c r="BK42" s="236">
        <v>4.060581</v>
      </c>
      <c r="BL42" s="236">
        <v>4.1211650000000004</v>
      </c>
      <c r="BM42" s="236">
        <v>3.9978220000000002</v>
      </c>
      <c r="BN42" s="236">
        <v>3.9943430000000002</v>
      </c>
      <c r="BO42" s="236">
        <v>4.008629</v>
      </c>
      <c r="BP42" s="236">
        <v>3.9090229999999999</v>
      </c>
      <c r="BQ42" s="236">
        <v>3.770327</v>
      </c>
      <c r="BR42" s="236">
        <v>3.957579</v>
      </c>
      <c r="BS42" s="236">
        <v>3.9507479999999999</v>
      </c>
      <c r="BT42" s="236">
        <v>4.1289009999999999</v>
      </c>
      <c r="BU42" s="236">
        <v>3.9481989999999998</v>
      </c>
      <c r="BV42" s="236">
        <v>3.9449160000000001</v>
      </c>
    </row>
    <row r="43" spans="1:74" ht="11.15" customHeight="1" x14ac:dyDescent="0.25">
      <c r="A43" s="48" t="s">
        <v>493</v>
      </c>
      <c r="B43" s="478" t="s">
        <v>384</v>
      </c>
      <c r="C43" s="170">
        <v>0.31903799999999999</v>
      </c>
      <c r="D43" s="170">
        <v>0.27938000000000002</v>
      </c>
      <c r="E43" s="170">
        <v>0.22120100000000001</v>
      </c>
      <c r="F43" s="170">
        <v>0.17707100000000001</v>
      </c>
      <c r="G43" s="170">
        <v>0.19204499999999999</v>
      </c>
      <c r="H43" s="170">
        <v>0.32213199999999997</v>
      </c>
      <c r="I43" s="170">
        <v>0.34194600000000003</v>
      </c>
      <c r="J43" s="170">
        <v>0.32911000000000001</v>
      </c>
      <c r="K43" s="170">
        <v>0.30465399999999998</v>
      </c>
      <c r="L43" s="170">
        <v>0.318859</v>
      </c>
      <c r="M43" s="170">
        <v>0.20845</v>
      </c>
      <c r="N43" s="170">
        <v>0.28409899999999999</v>
      </c>
      <c r="O43" s="170">
        <v>0.23836599999999999</v>
      </c>
      <c r="P43" s="170">
        <v>0.188162</v>
      </c>
      <c r="Q43" s="170">
        <v>9.1184000000000001E-2</v>
      </c>
      <c r="R43" s="170">
        <v>7.4344999999999994E-2</v>
      </c>
      <c r="S43" s="170">
        <v>6.1272E-2</v>
      </c>
      <c r="T43" s="170">
        <v>0.20866699999999999</v>
      </c>
      <c r="U43" s="170">
        <v>0.34600999999999998</v>
      </c>
      <c r="V43" s="170">
        <v>0.30596699999999999</v>
      </c>
      <c r="W43" s="170">
        <v>0.322328</v>
      </c>
      <c r="X43" s="170">
        <v>0.25484600000000002</v>
      </c>
      <c r="Y43" s="170">
        <v>0.20774799999999999</v>
      </c>
      <c r="Z43" s="170">
        <v>0.194439</v>
      </c>
      <c r="AA43" s="170">
        <v>0.24721699999999999</v>
      </c>
      <c r="AB43" s="170">
        <v>0.25467400000000001</v>
      </c>
      <c r="AC43" s="170">
        <v>0.28020800000000001</v>
      </c>
      <c r="AD43" s="170">
        <v>0.138266</v>
      </c>
      <c r="AE43" s="170">
        <v>0.26317600000000002</v>
      </c>
      <c r="AF43" s="170">
        <v>0.34643299999999999</v>
      </c>
      <c r="AG43" s="170">
        <v>0.35082400000000002</v>
      </c>
      <c r="AH43" s="170">
        <v>0.34384300000000001</v>
      </c>
      <c r="AI43" s="170">
        <v>0.341256</v>
      </c>
      <c r="AJ43" s="170">
        <v>0.35684300000000002</v>
      </c>
      <c r="AK43" s="170">
        <v>0.409916</v>
      </c>
      <c r="AL43" s="170">
        <v>0.43209399999999998</v>
      </c>
      <c r="AM43" s="170">
        <v>0.334036</v>
      </c>
      <c r="AN43" s="170">
        <v>0.36300399999999999</v>
      </c>
      <c r="AO43" s="170">
        <v>0.43584200000000001</v>
      </c>
      <c r="AP43" s="170">
        <v>0.304232</v>
      </c>
      <c r="AQ43" s="170">
        <v>0.34324300000000002</v>
      </c>
      <c r="AR43" s="170">
        <v>0.28739599999999998</v>
      </c>
      <c r="AS43" s="170">
        <v>0.32721</v>
      </c>
      <c r="AT43" s="170">
        <v>0.37002699999999999</v>
      </c>
      <c r="AU43" s="170">
        <v>0.46377000000000002</v>
      </c>
      <c r="AV43" s="170">
        <v>0.28171299999999999</v>
      </c>
      <c r="AW43" s="170">
        <v>0.35006300000000001</v>
      </c>
      <c r="AX43" s="170">
        <v>0.26064300000000001</v>
      </c>
      <c r="AY43" s="170">
        <v>0.27857399999999999</v>
      </c>
      <c r="AZ43" s="170">
        <v>0.364784</v>
      </c>
      <c r="BA43" s="170">
        <v>0.17799999999999999</v>
      </c>
      <c r="BB43" s="170">
        <v>0.18782335999999999</v>
      </c>
      <c r="BC43" s="236">
        <v>0.3165094</v>
      </c>
      <c r="BD43" s="236">
        <v>0.31729849999999998</v>
      </c>
      <c r="BE43" s="236">
        <v>0.3436013</v>
      </c>
      <c r="BF43" s="236">
        <v>0.34089120000000001</v>
      </c>
      <c r="BG43" s="236">
        <v>0.33256669999999999</v>
      </c>
      <c r="BH43" s="236">
        <v>0.3669905</v>
      </c>
      <c r="BI43" s="236">
        <v>0.36525849999999999</v>
      </c>
      <c r="BJ43" s="236">
        <v>0.3532672</v>
      </c>
      <c r="BK43" s="236">
        <v>0.2992612</v>
      </c>
      <c r="BL43" s="236">
        <v>0.3008422</v>
      </c>
      <c r="BM43" s="236">
        <v>0.26975690000000002</v>
      </c>
      <c r="BN43" s="236">
        <v>0.31801550000000001</v>
      </c>
      <c r="BO43" s="236">
        <v>0.32870779999999999</v>
      </c>
      <c r="BP43" s="236">
        <v>0.33554210000000001</v>
      </c>
      <c r="BQ43" s="236">
        <v>0.36003020000000002</v>
      </c>
      <c r="BR43" s="236">
        <v>0.35374060000000002</v>
      </c>
      <c r="BS43" s="236">
        <v>0.34897299999999998</v>
      </c>
      <c r="BT43" s="236">
        <v>0.37687599999999999</v>
      </c>
      <c r="BU43" s="236">
        <v>0.37118640000000003</v>
      </c>
      <c r="BV43" s="236">
        <v>0.37533539999999999</v>
      </c>
    </row>
    <row r="44" spans="1:74" ht="11.15" customHeight="1" x14ac:dyDescent="0.25">
      <c r="A44" s="48" t="s">
        <v>722</v>
      </c>
      <c r="B44" s="478" t="s">
        <v>945</v>
      </c>
      <c r="C44" s="170">
        <v>1.7616289999999999</v>
      </c>
      <c r="D44" s="170">
        <v>1.5595730000000001</v>
      </c>
      <c r="E44" s="170">
        <v>1.706361</v>
      </c>
      <c r="F44" s="170">
        <v>1.8423909999999999</v>
      </c>
      <c r="G44" s="170">
        <v>1.9298599999999999</v>
      </c>
      <c r="H44" s="170">
        <v>2.0836890000000001</v>
      </c>
      <c r="I44" s="170">
        <v>2.2342330000000001</v>
      </c>
      <c r="J44" s="170">
        <v>2.1664940000000001</v>
      </c>
      <c r="K44" s="170">
        <v>1.983959</v>
      </c>
      <c r="L44" s="170">
        <v>1.8322270000000001</v>
      </c>
      <c r="M44" s="170">
        <v>1.903006</v>
      </c>
      <c r="N44" s="170">
        <v>1.8740859999999999</v>
      </c>
      <c r="O44" s="170">
        <v>1.7582850000000001</v>
      </c>
      <c r="P44" s="170">
        <v>1.6637839999999999</v>
      </c>
      <c r="Q44" s="170">
        <v>1.6377949999999999</v>
      </c>
      <c r="R44" s="170">
        <v>1.570816</v>
      </c>
      <c r="S44" s="170">
        <v>1.640036</v>
      </c>
      <c r="T44" s="170">
        <v>1.8455299999999999</v>
      </c>
      <c r="U44" s="170">
        <v>1.9170579999999999</v>
      </c>
      <c r="V44" s="170">
        <v>1.9920629999999999</v>
      </c>
      <c r="W44" s="170">
        <v>1.8448040000000001</v>
      </c>
      <c r="X44" s="170">
        <v>1.733768</v>
      </c>
      <c r="Y44" s="170">
        <v>1.744516</v>
      </c>
      <c r="Z44" s="170">
        <v>1.640064</v>
      </c>
      <c r="AA44" s="170">
        <v>1.635591</v>
      </c>
      <c r="AB44" s="170">
        <v>1.3658110000000001</v>
      </c>
      <c r="AC44" s="170">
        <v>1.5959179999999999</v>
      </c>
      <c r="AD44" s="170">
        <v>1.754845</v>
      </c>
      <c r="AE44" s="170">
        <v>2.0039020000000001</v>
      </c>
      <c r="AF44" s="170">
        <v>2.092457</v>
      </c>
      <c r="AG44" s="170">
        <v>1.9539310000000001</v>
      </c>
      <c r="AH44" s="170">
        <v>2.064746</v>
      </c>
      <c r="AI44" s="170">
        <v>1.9205220000000001</v>
      </c>
      <c r="AJ44" s="170">
        <v>1.8423210000000001</v>
      </c>
      <c r="AK44" s="170">
        <v>1.8090520000000001</v>
      </c>
      <c r="AL44" s="170">
        <v>1.788286</v>
      </c>
      <c r="AM44" s="170">
        <v>1.6500980000000001</v>
      </c>
      <c r="AN44" s="170">
        <v>1.568921</v>
      </c>
      <c r="AO44" s="170">
        <v>1.7118439999999999</v>
      </c>
      <c r="AP44" s="170">
        <v>1.772864</v>
      </c>
      <c r="AQ44" s="170">
        <v>1.7563150000000001</v>
      </c>
      <c r="AR44" s="170">
        <v>1.9365300000000001</v>
      </c>
      <c r="AS44" s="170">
        <v>2.0247130000000002</v>
      </c>
      <c r="AT44" s="170">
        <v>2.0225070000000001</v>
      </c>
      <c r="AU44" s="170">
        <v>1.910722</v>
      </c>
      <c r="AV44" s="170">
        <v>1.772124</v>
      </c>
      <c r="AW44" s="170">
        <v>1.8006249999999999</v>
      </c>
      <c r="AX44" s="170">
        <v>1.5746849999999999</v>
      </c>
      <c r="AY44" s="170">
        <v>1.488478</v>
      </c>
      <c r="AZ44" s="170">
        <v>1.5217309999999999</v>
      </c>
      <c r="BA44" s="170">
        <v>1.6603249</v>
      </c>
      <c r="BB44" s="170">
        <v>1.7385131</v>
      </c>
      <c r="BC44" s="236">
        <v>1.8720810000000001</v>
      </c>
      <c r="BD44" s="236">
        <v>1.989582</v>
      </c>
      <c r="BE44" s="236">
        <v>2.0264869999999999</v>
      </c>
      <c r="BF44" s="236">
        <v>2.076762</v>
      </c>
      <c r="BG44" s="236">
        <v>1.9051739999999999</v>
      </c>
      <c r="BH44" s="236">
        <v>1.7734049999999999</v>
      </c>
      <c r="BI44" s="236">
        <v>1.7472300000000001</v>
      </c>
      <c r="BJ44" s="236">
        <v>1.677195</v>
      </c>
      <c r="BK44" s="236">
        <v>1.6643570000000001</v>
      </c>
      <c r="BL44" s="236">
        <v>1.546943</v>
      </c>
      <c r="BM44" s="236">
        <v>1.6786840000000001</v>
      </c>
      <c r="BN44" s="236">
        <v>1.7503230000000001</v>
      </c>
      <c r="BO44" s="236">
        <v>1.8620490000000001</v>
      </c>
      <c r="BP44" s="236">
        <v>1.976267</v>
      </c>
      <c r="BQ44" s="236">
        <v>2.0165869999999999</v>
      </c>
      <c r="BR44" s="236">
        <v>2.0769950000000001</v>
      </c>
      <c r="BS44" s="236">
        <v>1.898795</v>
      </c>
      <c r="BT44" s="236">
        <v>1.7659339999999999</v>
      </c>
      <c r="BU44" s="236">
        <v>1.7389790000000001</v>
      </c>
      <c r="BV44" s="236">
        <v>1.6734629999999999</v>
      </c>
    </row>
    <row r="45" spans="1:74" ht="11.15" customHeight="1" x14ac:dyDescent="0.25">
      <c r="A45" s="48" t="s">
        <v>494</v>
      </c>
      <c r="B45" s="478" t="s">
        <v>179</v>
      </c>
      <c r="C45" s="170">
        <v>20.614982999999999</v>
      </c>
      <c r="D45" s="170">
        <v>20.283868999999999</v>
      </c>
      <c r="E45" s="170">
        <v>20.176247</v>
      </c>
      <c r="F45" s="170">
        <v>20.332601</v>
      </c>
      <c r="G45" s="170">
        <v>20.387087999999999</v>
      </c>
      <c r="H45" s="170">
        <v>20.653979</v>
      </c>
      <c r="I45" s="170">
        <v>20.734573999999999</v>
      </c>
      <c r="J45" s="170">
        <v>21.157913000000001</v>
      </c>
      <c r="K45" s="170">
        <v>20.248483</v>
      </c>
      <c r="L45" s="170">
        <v>20.713985999999998</v>
      </c>
      <c r="M45" s="170">
        <v>20.736152000000001</v>
      </c>
      <c r="N45" s="170">
        <v>20.442869000000002</v>
      </c>
      <c r="O45" s="170">
        <v>19.933385999999999</v>
      </c>
      <c r="P45" s="170">
        <v>20.132245999999999</v>
      </c>
      <c r="Q45" s="170">
        <v>18.462838000000001</v>
      </c>
      <c r="R45" s="170">
        <v>14.548503</v>
      </c>
      <c r="S45" s="170">
        <v>16.078182999999999</v>
      </c>
      <c r="T45" s="170">
        <v>17.578056</v>
      </c>
      <c r="U45" s="170">
        <v>18.381069</v>
      </c>
      <c r="V45" s="170">
        <v>18.557874000000002</v>
      </c>
      <c r="W45" s="170">
        <v>18.414828</v>
      </c>
      <c r="X45" s="170">
        <v>18.613648000000001</v>
      </c>
      <c r="Y45" s="170">
        <v>18.742515999999998</v>
      </c>
      <c r="Z45" s="170">
        <v>18.801689</v>
      </c>
      <c r="AA45" s="170">
        <v>18.814347999999999</v>
      </c>
      <c r="AB45" s="170">
        <v>17.699107999999999</v>
      </c>
      <c r="AC45" s="170">
        <v>19.132116</v>
      </c>
      <c r="AD45" s="170">
        <v>19.743698999999999</v>
      </c>
      <c r="AE45" s="170">
        <v>20.049742999999999</v>
      </c>
      <c r="AF45" s="170">
        <v>20.585872999999999</v>
      </c>
      <c r="AG45" s="170">
        <v>20.171831000000001</v>
      </c>
      <c r="AH45" s="170">
        <v>20.572572999999998</v>
      </c>
      <c r="AI45" s="170">
        <v>20.138569</v>
      </c>
      <c r="AJ45" s="170">
        <v>20.37715</v>
      </c>
      <c r="AK45" s="170">
        <v>20.572648000000001</v>
      </c>
      <c r="AL45" s="170">
        <v>20.656690000000001</v>
      </c>
      <c r="AM45" s="170">
        <v>19.731010000000001</v>
      </c>
      <c r="AN45" s="170">
        <v>20.435638000000001</v>
      </c>
      <c r="AO45" s="170">
        <v>20.511873999999999</v>
      </c>
      <c r="AP45" s="170">
        <v>19.957374999999999</v>
      </c>
      <c r="AQ45" s="170">
        <v>20.076819</v>
      </c>
      <c r="AR45" s="170">
        <v>20.771961000000001</v>
      </c>
      <c r="AS45" s="170">
        <v>20.345033999999998</v>
      </c>
      <c r="AT45" s="170">
        <v>20.601035</v>
      </c>
      <c r="AU45" s="170">
        <v>20.469951999999999</v>
      </c>
      <c r="AV45" s="170">
        <v>20.414709999999999</v>
      </c>
      <c r="AW45" s="170">
        <v>20.593067999999999</v>
      </c>
      <c r="AX45" s="170">
        <v>19.491181000000001</v>
      </c>
      <c r="AY45" s="170">
        <v>19.538974</v>
      </c>
      <c r="AZ45" s="170">
        <v>19.997419000000001</v>
      </c>
      <c r="BA45" s="170">
        <v>20.370558808999998</v>
      </c>
      <c r="BB45" s="170">
        <v>19.978805542</v>
      </c>
      <c r="BC45" s="236">
        <v>20.6768</v>
      </c>
      <c r="BD45" s="236">
        <v>20.972909999999999</v>
      </c>
      <c r="BE45" s="236">
        <v>20.735029999999998</v>
      </c>
      <c r="BF45" s="236">
        <v>20.9145</v>
      </c>
      <c r="BG45" s="236">
        <v>20.50414</v>
      </c>
      <c r="BH45" s="236">
        <v>20.658650000000002</v>
      </c>
      <c r="BI45" s="236">
        <v>20.682580000000002</v>
      </c>
      <c r="BJ45" s="236">
        <v>20.576039999999999</v>
      </c>
      <c r="BK45" s="236">
        <v>20.292359999999999</v>
      </c>
      <c r="BL45" s="236">
        <v>20.627839999999999</v>
      </c>
      <c r="BM45" s="236">
        <v>20.611609999999999</v>
      </c>
      <c r="BN45" s="236">
        <v>20.62612</v>
      </c>
      <c r="BO45" s="236">
        <v>20.824960000000001</v>
      </c>
      <c r="BP45" s="236">
        <v>21.001370000000001</v>
      </c>
      <c r="BQ45" s="236">
        <v>21.01127</v>
      </c>
      <c r="BR45" s="236">
        <v>21.17942</v>
      </c>
      <c r="BS45" s="236">
        <v>20.802129999999998</v>
      </c>
      <c r="BT45" s="236">
        <v>20.901230000000002</v>
      </c>
      <c r="BU45" s="236">
        <v>20.85913</v>
      </c>
      <c r="BV45" s="236">
        <v>20.855689999999999</v>
      </c>
    </row>
    <row r="46" spans="1:74" ht="11.15" customHeight="1" x14ac:dyDescent="0.25">
      <c r="A46" s="48"/>
      <c r="B46" s="32"/>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595"/>
      <c r="AN46" s="49"/>
      <c r="AO46" s="49"/>
      <c r="AP46" s="49"/>
      <c r="AQ46" s="49"/>
      <c r="AR46" s="49"/>
      <c r="AS46" s="49"/>
      <c r="AT46" s="49"/>
      <c r="AU46" s="49"/>
      <c r="AV46" s="49"/>
      <c r="AW46" s="49"/>
      <c r="AX46" s="558"/>
      <c r="AY46" s="558"/>
      <c r="AZ46" s="558"/>
      <c r="BA46" s="558"/>
      <c r="BB46" s="558"/>
      <c r="BC46" s="590"/>
      <c r="BD46" s="590"/>
      <c r="BE46" s="590"/>
      <c r="BF46" s="590"/>
      <c r="BG46" s="590"/>
      <c r="BH46" s="590"/>
      <c r="BI46" s="590"/>
      <c r="BJ46" s="558"/>
      <c r="BK46" s="558"/>
      <c r="BL46" s="239"/>
      <c r="BM46" s="239"/>
      <c r="BN46" s="239"/>
      <c r="BO46" s="239"/>
      <c r="BP46" s="239"/>
      <c r="BQ46" s="239"/>
      <c r="BR46" s="239"/>
      <c r="BS46" s="239"/>
      <c r="BT46" s="239"/>
      <c r="BU46" s="239"/>
      <c r="BV46" s="239"/>
    </row>
    <row r="47" spans="1:74" ht="11.15" customHeight="1" x14ac:dyDescent="0.25">
      <c r="A47" s="48" t="s">
        <v>723</v>
      </c>
      <c r="B47" s="139" t="s">
        <v>953</v>
      </c>
      <c r="C47" s="170">
        <v>1.785792</v>
      </c>
      <c r="D47" s="170">
        <v>0.452177</v>
      </c>
      <c r="E47" s="170">
        <v>0.95933100000000004</v>
      </c>
      <c r="F47" s="170">
        <v>1.1425749999999999</v>
      </c>
      <c r="G47" s="170">
        <v>1.6549480000000001</v>
      </c>
      <c r="H47" s="170">
        <v>0.72049300000000005</v>
      </c>
      <c r="I47" s="170">
        <v>1.5167109999999999</v>
      </c>
      <c r="J47" s="170">
        <v>0.94897299999999996</v>
      </c>
      <c r="K47" s="170">
        <v>3.9948999999999998E-2</v>
      </c>
      <c r="L47" s="170">
        <v>-0.44015900000000002</v>
      </c>
      <c r="M47" s="170">
        <v>-0.63806200000000002</v>
      </c>
      <c r="N47" s="170">
        <v>-0.17128499999999999</v>
      </c>
      <c r="O47" s="170">
        <v>-0.64861599999999997</v>
      </c>
      <c r="P47" s="170">
        <v>-1.107782</v>
      </c>
      <c r="Q47" s="170">
        <v>-1.1616299999999999</v>
      </c>
      <c r="R47" s="170">
        <v>-1.112441</v>
      </c>
      <c r="S47" s="170">
        <v>0.65037</v>
      </c>
      <c r="T47" s="170">
        <v>0.75958400000000004</v>
      </c>
      <c r="U47" s="170">
        <v>-0.63907700000000001</v>
      </c>
      <c r="V47" s="170">
        <v>-1.1004799999999999</v>
      </c>
      <c r="W47" s="170">
        <v>-0.75623799999999997</v>
      </c>
      <c r="X47" s="170">
        <v>-1.013218</v>
      </c>
      <c r="Y47" s="170">
        <v>-0.29715799999999998</v>
      </c>
      <c r="Z47" s="170">
        <v>-1.1856709999999999</v>
      </c>
      <c r="AA47" s="170">
        <v>-0.50065700000000002</v>
      </c>
      <c r="AB47" s="170">
        <v>0.35670400000000002</v>
      </c>
      <c r="AC47" s="170">
        <v>0.43112299999999998</v>
      </c>
      <c r="AD47" s="170">
        <v>-0.44062099999999998</v>
      </c>
      <c r="AE47" s="170">
        <v>9.8158999999999996E-2</v>
      </c>
      <c r="AF47" s="170">
        <v>-5.6323999999999999E-2</v>
      </c>
      <c r="AG47" s="170">
        <v>0.367807</v>
      </c>
      <c r="AH47" s="170">
        <v>-0.15270700000000001</v>
      </c>
      <c r="AI47" s="170">
        <v>1.1621520000000001</v>
      </c>
      <c r="AJ47" s="170">
        <v>-9.0038000000000007E-2</v>
      </c>
      <c r="AK47" s="170">
        <v>-0.71033999999999997</v>
      </c>
      <c r="AL47" s="170">
        <v>-1.160752</v>
      </c>
      <c r="AM47" s="170">
        <v>-0.60469799999999996</v>
      </c>
      <c r="AN47" s="170">
        <v>-0.55068899999999998</v>
      </c>
      <c r="AO47" s="170">
        <v>-1.052729</v>
      </c>
      <c r="AP47" s="170">
        <v>-1.2875220000000001</v>
      </c>
      <c r="AQ47" s="170">
        <v>-0.98093699999999995</v>
      </c>
      <c r="AR47" s="170">
        <v>-1.265844</v>
      </c>
      <c r="AS47" s="170">
        <v>-0.90013900000000002</v>
      </c>
      <c r="AT47" s="170">
        <v>-1.472256</v>
      </c>
      <c r="AU47" s="170">
        <v>-1.5956840000000001</v>
      </c>
      <c r="AV47" s="170">
        <v>-1.6294109999999999</v>
      </c>
      <c r="AW47" s="170">
        <v>-1.5757620000000001</v>
      </c>
      <c r="AX47" s="170">
        <v>-2.1522549999999998</v>
      </c>
      <c r="AY47" s="170">
        <v>-0.96440499999999996</v>
      </c>
      <c r="AZ47" s="170">
        <v>-0.84339699999999995</v>
      </c>
      <c r="BA47" s="170">
        <v>-3.3910291992000001</v>
      </c>
      <c r="BB47" s="170">
        <v>-1.7768756745000001</v>
      </c>
      <c r="BC47" s="236">
        <v>-0.65298560000000005</v>
      </c>
      <c r="BD47" s="236">
        <v>-0.8628055</v>
      </c>
      <c r="BE47" s="236">
        <v>-0.52490769999999998</v>
      </c>
      <c r="BF47" s="236">
        <v>-0.56148419999999999</v>
      </c>
      <c r="BG47" s="236">
        <v>-0.94302299999999994</v>
      </c>
      <c r="BH47" s="236">
        <v>-1.194793</v>
      </c>
      <c r="BI47" s="236">
        <v>-1.168739</v>
      </c>
      <c r="BJ47" s="236">
        <v>-1.622406</v>
      </c>
      <c r="BK47" s="236">
        <v>-0.98429789999999995</v>
      </c>
      <c r="BL47" s="236">
        <v>-1.736297</v>
      </c>
      <c r="BM47" s="236">
        <v>-1.0019499999999999</v>
      </c>
      <c r="BN47" s="236">
        <v>-0.7885742</v>
      </c>
      <c r="BO47" s="236">
        <v>-0.54953890000000005</v>
      </c>
      <c r="BP47" s="236">
        <v>-0.94645849999999998</v>
      </c>
      <c r="BQ47" s="236">
        <v>-1.070387</v>
      </c>
      <c r="BR47" s="236">
        <v>-0.87573650000000003</v>
      </c>
      <c r="BS47" s="236">
        <v>-1.1781200000000001</v>
      </c>
      <c r="BT47" s="236">
        <v>-1.720113</v>
      </c>
      <c r="BU47" s="236">
        <v>-1.531668</v>
      </c>
      <c r="BV47" s="236">
        <v>-1.9114469999999999</v>
      </c>
    </row>
    <row r="48" spans="1:74" ht="11.15" customHeight="1" x14ac:dyDescent="0.25">
      <c r="A48" s="48"/>
      <c r="B48" s="53"/>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9"/>
      <c r="AR48" s="49"/>
      <c r="AS48" s="49"/>
      <c r="AT48" s="49"/>
      <c r="AU48" s="49"/>
      <c r="AV48" s="49"/>
      <c r="AW48" s="49"/>
      <c r="AX48" s="49"/>
      <c r="AY48" s="49"/>
      <c r="AZ48" s="49"/>
      <c r="BA48" s="49"/>
      <c r="BB48" s="49"/>
      <c r="BC48" s="239"/>
      <c r="BD48" s="239"/>
      <c r="BE48" s="239"/>
      <c r="BF48" s="239"/>
      <c r="BG48" s="239"/>
      <c r="BH48" s="239"/>
      <c r="BI48" s="239"/>
      <c r="BJ48" s="239"/>
      <c r="BK48" s="239"/>
      <c r="BL48" s="239"/>
      <c r="BM48" s="239"/>
      <c r="BN48" s="239"/>
      <c r="BO48" s="239"/>
      <c r="BP48" s="239"/>
      <c r="BQ48" s="239"/>
      <c r="BR48" s="239"/>
      <c r="BS48" s="239"/>
      <c r="BT48" s="239"/>
      <c r="BU48" s="239"/>
      <c r="BV48" s="239"/>
    </row>
    <row r="49" spans="1:74" ht="11.15" customHeight="1" x14ac:dyDescent="0.25">
      <c r="A49" s="44"/>
      <c r="B49" s="46" t="s">
        <v>725</v>
      </c>
      <c r="C49" s="50"/>
      <c r="D49" s="50"/>
      <c r="E49" s="50"/>
      <c r="F49" s="50"/>
      <c r="G49" s="50"/>
      <c r="H49" s="50"/>
      <c r="I49" s="50"/>
      <c r="J49" s="50"/>
      <c r="K49" s="50"/>
      <c r="L49" s="50"/>
      <c r="M49" s="50"/>
      <c r="N49" s="50"/>
      <c r="O49" s="50"/>
      <c r="P49" s="50"/>
      <c r="Q49" s="50"/>
      <c r="R49" s="50"/>
      <c r="S49" s="50"/>
      <c r="T49" s="50"/>
      <c r="U49" s="50"/>
      <c r="V49" s="50"/>
      <c r="W49" s="50"/>
      <c r="X49" s="50"/>
      <c r="Y49" s="50"/>
      <c r="Z49" s="50"/>
      <c r="AA49" s="50"/>
      <c r="AB49" s="50"/>
      <c r="AC49" s="50"/>
      <c r="AD49" s="50"/>
      <c r="AE49" s="50"/>
      <c r="AF49" s="50"/>
      <c r="AG49" s="50"/>
      <c r="AH49" s="50"/>
      <c r="AI49" s="50"/>
      <c r="AJ49" s="50"/>
      <c r="AK49" s="50"/>
      <c r="AL49" s="50"/>
      <c r="AM49" s="50"/>
      <c r="AN49" s="50"/>
      <c r="AO49" s="50"/>
      <c r="AP49" s="50"/>
      <c r="AQ49" s="50"/>
      <c r="AR49" s="50"/>
      <c r="AS49" s="50"/>
      <c r="AT49" s="50"/>
      <c r="AU49" s="50"/>
      <c r="AV49" s="50"/>
      <c r="AW49" s="50"/>
      <c r="AX49" s="50"/>
      <c r="AY49" s="50"/>
      <c r="AZ49" s="50"/>
      <c r="BA49" s="50"/>
      <c r="BB49" s="50"/>
      <c r="BC49" s="295"/>
      <c r="BD49" s="295"/>
      <c r="BE49" s="295"/>
      <c r="BF49" s="295"/>
      <c r="BG49" s="295"/>
      <c r="BH49" s="295"/>
      <c r="BI49" s="295"/>
      <c r="BJ49" s="295"/>
      <c r="BK49" s="50"/>
      <c r="BL49" s="50"/>
      <c r="BM49" s="50"/>
      <c r="BN49" s="50"/>
      <c r="BO49" s="50"/>
      <c r="BP49" s="50"/>
      <c r="BQ49" s="50"/>
      <c r="BR49" s="50"/>
      <c r="BS49" s="50"/>
      <c r="BT49" s="50"/>
      <c r="BU49" s="50"/>
      <c r="BV49" s="295"/>
    </row>
    <row r="50" spans="1:74" ht="11.15" customHeight="1" x14ac:dyDescent="0.25">
      <c r="A50" s="44"/>
      <c r="B50" s="52" t="s">
        <v>107</v>
      </c>
      <c r="C50" s="50"/>
      <c r="D50" s="50"/>
      <c r="E50" s="50"/>
      <c r="F50" s="50"/>
      <c r="G50" s="50"/>
      <c r="H50" s="50"/>
      <c r="I50" s="50"/>
      <c r="J50" s="50"/>
      <c r="K50" s="50"/>
      <c r="L50" s="50"/>
      <c r="M50" s="50"/>
      <c r="N50" s="50"/>
      <c r="O50" s="50"/>
      <c r="P50" s="50"/>
      <c r="Q50" s="50"/>
      <c r="R50" s="50"/>
      <c r="S50" s="50"/>
      <c r="T50" s="50"/>
      <c r="U50" s="50"/>
      <c r="V50" s="50"/>
      <c r="W50" s="50"/>
      <c r="X50" s="50"/>
      <c r="Y50" s="50"/>
      <c r="Z50" s="50"/>
      <c r="AA50" s="50"/>
      <c r="AB50" s="50"/>
      <c r="AC50" s="50"/>
      <c r="AD50" s="50"/>
      <c r="AE50" s="50"/>
      <c r="AF50" s="50"/>
      <c r="AG50" s="50"/>
      <c r="AH50" s="50"/>
      <c r="AI50" s="50"/>
      <c r="AJ50" s="50"/>
      <c r="AK50" s="50"/>
      <c r="AL50" s="50"/>
      <c r="AM50" s="50"/>
      <c r="AN50" s="50"/>
      <c r="AO50" s="50"/>
      <c r="AP50" s="50"/>
      <c r="AQ50" s="50"/>
      <c r="AR50" s="50"/>
      <c r="AS50" s="50"/>
      <c r="AT50" s="50"/>
      <c r="AU50" s="50"/>
      <c r="AV50" s="50"/>
      <c r="AW50" s="50"/>
      <c r="AX50" s="50"/>
      <c r="AY50" s="50"/>
      <c r="AZ50" s="50"/>
      <c r="BA50" s="50"/>
      <c r="BB50" s="50"/>
      <c r="BC50" s="295"/>
      <c r="BD50" s="295"/>
      <c r="BE50" s="295"/>
      <c r="BF50" s="295"/>
      <c r="BG50" s="295"/>
      <c r="BH50" s="295"/>
      <c r="BI50" s="295"/>
      <c r="BJ50" s="295"/>
      <c r="BK50" s="295"/>
      <c r="BL50" s="295"/>
      <c r="BM50" s="295"/>
      <c r="BN50" s="295"/>
      <c r="BO50" s="295"/>
      <c r="BP50" s="295"/>
      <c r="BQ50" s="295"/>
      <c r="BR50" s="295"/>
      <c r="BS50" s="295"/>
      <c r="BT50" s="295"/>
      <c r="BU50" s="295"/>
      <c r="BV50" s="295"/>
    </row>
    <row r="51" spans="1:74" ht="11.15" customHeight="1" x14ac:dyDescent="0.25">
      <c r="A51" s="48" t="s">
        <v>495</v>
      </c>
      <c r="B51" s="478" t="s">
        <v>1278</v>
      </c>
      <c r="C51" s="54">
        <v>448.97199999999998</v>
      </c>
      <c r="D51" s="54">
        <v>451.66</v>
      </c>
      <c r="E51" s="54">
        <v>458.89</v>
      </c>
      <c r="F51" s="54">
        <v>469.80200000000002</v>
      </c>
      <c r="G51" s="54">
        <v>481.125</v>
      </c>
      <c r="H51" s="54">
        <v>463.44600000000003</v>
      </c>
      <c r="I51" s="54">
        <v>441.58800000000002</v>
      </c>
      <c r="J51" s="54">
        <v>430.11799999999999</v>
      </c>
      <c r="K51" s="54">
        <v>425.61399999999998</v>
      </c>
      <c r="L51" s="54">
        <v>443.36700000000002</v>
      </c>
      <c r="M51" s="54">
        <v>445.887</v>
      </c>
      <c r="N51" s="54">
        <v>432.77199999999999</v>
      </c>
      <c r="O51" s="54">
        <v>440.25299999999999</v>
      </c>
      <c r="P51" s="54">
        <v>452.56299999999999</v>
      </c>
      <c r="Q51" s="54">
        <v>483.34100000000001</v>
      </c>
      <c r="R51" s="54">
        <v>529.03499999999997</v>
      </c>
      <c r="S51" s="54">
        <v>521.59299999999996</v>
      </c>
      <c r="T51" s="54">
        <v>532.65700000000004</v>
      </c>
      <c r="U51" s="54">
        <v>520.12400000000002</v>
      </c>
      <c r="V51" s="54">
        <v>504.399</v>
      </c>
      <c r="W51" s="54">
        <v>497.72399999999999</v>
      </c>
      <c r="X51" s="54">
        <v>493.92200000000003</v>
      </c>
      <c r="Y51" s="54">
        <v>500.75200000000001</v>
      </c>
      <c r="Z51" s="54">
        <v>485.471</v>
      </c>
      <c r="AA51" s="54">
        <v>476.26900000000001</v>
      </c>
      <c r="AB51" s="54">
        <v>493.87599999999998</v>
      </c>
      <c r="AC51" s="54">
        <v>502.464</v>
      </c>
      <c r="AD51" s="54">
        <v>489.15800000000002</v>
      </c>
      <c r="AE51" s="54">
        <v>476.98</v>
      </c>
      <c r="AF51" s="54">
        <v>448.108</v>
      </c>
      <c r="AG51" s="54">
        <v>438.745</v>
      </c>
      <c r="AH51" s="54">
        <v>421.52499999999998</v>
      </c>
      <c r="AI51" s="54">
        <v>420.34300000000002</v>
      </c>
      <c r="AJ51" s="54">
        <v>436.58</v>
      </c>
      <c r="AK51" s="54">
        <v>433.387</v>
      </c>
      <c r="AL51" s="54">
        <v>421.18400000000003</v>
      </c>
      <c r="AM51" s="54">
        <v>414.27300000000002</v>
      </c>
      <c r="AN51" s="54">
        <v>409.12900000000002</v>
      </c>
      <c r="AO51" s="54">
        <v>414.39</v>
      </c>
      <c r="AP51" s="54">
        <v>419.11599999999999</v>
      </c>
      <c r="AQ51" s="54">
        <v>414.27</v>
      </c>
      <c r="AR51" s="54">
        <v>417.50200000000001</v>
      </c>
      <c r="AS51" s="54">
        <v>424.214</v>
      </c>
      <c r="AT51" s="54">
        <v>419.74200000000002</v>
      </c>
      <c r="AU51" s="54">
        <v>428.81</v>
      </c>
      <c r="AV51" s="54">
        <v>439.43799999999999</v>
      </c>
      <c r="AW51" s="54">
        <v>416.34899999999999</v>
      </c>
      <c r="AX51" s="54">
        <v>429.56099999999998</v>
      </c>
      <c r="AY51" s="54">
        <v>459.80700000000002</v>
      </c>
      <c r="AZ51" s="54">
        <v>472.35700000000003</v>
      </c>
      <c r="BA51" s="54">
        <v>470.03728570999999</v>
      </c>
      <c r="BB51" s="54">
        <v>460.73722265999999</v>
      </c>
      <c r="BC51" s="238">
        <v>456.601</v>
      </c>
      <c r="BD51" s="238">
        <v>441.35399999999998</v>
      </c>
      <c r="BE51" s="238">
        <v>433.83519999999999</v>
      </c>
      <c r="BF51" s="238">
        <v>427.5718</v>
      </c>
      <c r="BG51" s="238">
        <v>426.85939999999999</v>
      </c>
      <c r="BH51" s="238">
        <v>440.39769999999999</v>
      </c>
      <c r="BI51" s="238">
        <v>443.98309999999998</v>
      </c>
      <c r="BJ51" s="238">
        <v>436.37329999999997</v>
      </c>
      <c r="BK51" s="238">
        <v>444.56439999999998</v>
      </c>
      <c r="BL51" s="238">
        <v>452.1696</v>
      </c>
      <c r="BM51" s="238">
        <v>461.64190000000002</v>
      </c>
      <c r="BN51" s="238">
        <v>467.24250000000001</v>
      </c>
      <c r="BO51" s="238">
        <v>465.81650000000002</v>
      </c>
      <c r="BP51" s="238">
        <v>451.89139999999998</v>
      </c>
      <c r="BQ51" s="238">
        <v>444.0299</v>
      </c>
      <c r="BR51" s="238">
        <v>436.7251</v>
      </c>
      <c r="BS51" s="238">
        <v>437.84539999999998</v>
      </c>
      <c r="BT51" s="238">
        <v>452.50040000000001</v>
      </c>
      <c r="BU51" s="238">
        <v>456.84620000000001</v>
      </c>
      <c r="BV51" s="238">
        <v>448.87349999999998</v>
      </c>
    </row>
    <row r="52" spans="1:74" ht="11.15" customHeight="1" x14ac:dyDescent="0.25">
      <c r="A52" s="474" t="s">
        <v>943</v>
      </c>
      <c r="B52" s="52" t="s">
        <v>944</v>
      </c>
      <c r="C52" s="54">
        <v>160.52000000000001</v>
      </c>
      <c r="D52" s="54">
        <v>151.238</v>
      </c>
      <c r="E52" s="54">
        <v>160.33500000000001</v>
      </c>
      <c r="F52" s="54">
        <v>174.971</v>
      </c>
      <c r="G52" s="54">
        <v>201.74</v>
      </c>
      <c r="H52" s="54">
        <v>224.48</v>
      </c>
      <c r="I52" s="54">
        <v>238.363</v>
      </c>
      <c r="J52" s="54">
        <v>255.80699999999999</v>
      </c>
      <c r="K52" s="54">
        <v>262.76799999999997</v>
      </c>
      <c r="L52" s="54">
        <v>252.50200000000001</v>
      </c>
      <c r="M52" s="54">
        <v>231.88800000000001</v>
      </c>
      <c r="N52" s="54">
        <v>211.696</v>
      </c>
      <c r="O52" s="54">
        <v>196.77</v>
      </c>
      <c r="P52" s="54">
        <v>180.12</v>
      </c>
      <c r="Q52" s="54">
        <v>182.89099999999999</v>
      </c>
      <c r="R52" s="54">
        <v>199.52</v>
      </c>
      <c r="S52" s="54">
        <v>213.76400000000001</v>
      </c>
      <c r="T52" s="54">
        <v>235.68700000000001</v>
      </c>
      <c r="U52" s="54">
        <v>257.267</v>
      </c>
      <c r="V52" s="54">
        <v>282.86700000000002</v>
      </c>
      <c r="W52" s="54">
        <v>298.70800000000003</v>
      </c>
      <c r="X52" s="54">
        <v>286.69053400000001</v>
      </c>
      <c r="Y52" s="54">
        <v>265.56374799999998</v>
      </c>
      <c r="Z52" s="54">
        <v>228.168397</v>
      </c>
      <c r="AA52" s="54">
        <v>197.22988000000001</v>
      </c>
      <c r="AB52" s="54">
        <v>178.06336899999999</v>
      </c>
      <c r="AC52" s="54">
        <v>176.882181</v>
      </c>
      <c r="AD52" s="54">
        <v>185.83204900000001</v>
      </c>
      <c r="AE52" s="54">
        <v>196.36487199999999</v>
      </c>
      <c r="AF52" s="54">
        <v>205.29779600000001</v>
      </c>
      <c r="AG52" s="54">
        <v>221.754276</v>
      </c>
      <c r="AH52" s="54">
        <v>229.26124799999999</v>
      </c>
      <c r="AI52" s="54">
        <v>235.50357700000001</v>
      </c>
      <c r="AJ52" s="54">
        <v>235.73503299999999</v>
      </c>
      <c r="AK52" s="54">
        <v>220.683379</v>
      </c>
      <c r="AL52" s="54">
        <v>193.052471</v>
      </c>
      <c r="AM52" s="54">
        <v>161.101224</v>
      </c>
      <c r="AN52" s="54">
        <v>140.31167400000001</v>
      </c>
      <c r="AO52" s="54">
        <v>142.02496600000001</v>
      </c>
      <c r="AP52" s="54">
        <v>154.28840299999999</v>
      </c>
      <c r="AQ52" s="54">
        <v>177.820041</v>
      </c>
      <c r="AR52" s="54">
        <v>186.67517599999999</v>
      </c>
      <c r="AS52" s="54">
        <v>208.44736900000001</v>
      </c>
      <c r="AT52" s="54">
        <v>230.65102300000001</v>
      </c>
      <c r="AU52" s="54">
        <v>243.55248900000001</v>
      </c>
      <c r="AV52" s="54">
        <v>242.90498400000001</v>
      </c>
      <c r="AW52" s="54">
        <v>236.06258</v>
      </c>
      <c r="AX52" s="54">
        <v>211.08472399999999</v>
      </c>
      <c r="AY52" s="54">
        <v>187.860716</v>
      </c>
      <c r="AZ52" s="54">
        <v>174.72214700000001</v>
      </c>
      <c r="BA52" s="54">
        <v>169.75242857000001</v>
      </c>
      <c r="BB52" s="54">
        <v>181.52773009000001</v>
      </c>
      <c r="BC52" s="238">
        <v>198.40260000000001</v>
      </c>
      <c r="BD52" s="238">
        <v>217.46449999999999</v>
      </c>
      <c r="BE52" s="238">
        <v>235.69139999999999</v>
      </c>
      <c r="BF52" s="238">
        <v>253.6114</v>
      </c>
      <c r="BG52" s="238">
        <v>258.05070000000001</v>
      </c>
      <c r="BH52" s="238">
        <v>252.71350000000001</v>
      </c>
      <c r="BI52" s="238">
        <v>237.9085</v>
      </c>
      <c r="BJ52" s="238">
        <v>215.9453</v>
      </c>
      <c r="BK52" s="238">
        <v>190.67189999999999</v>
      </c>
      <c r="BL52" s="238">
        <v>174.3741</v>
      </c>
      <c r="BM52" s="238">
        <v>174.83799999999999</v>
      </c>
      <c r="BN52" s="238">
        <v>185.62020000000001</v>
      </c>
      <c r="BO52" s="238">
        <v>204.41579999999999</v>
      </c>
      <c r="BP52" s="238">
        <v>222.68119999999999</v>
      </c>
      <c r="BQ52" s="238">
        <v>238.3</v>
      </c>
      <c r="BR52" s="238">
        <v>257.1841</v>
      </c>
      <c r="BS52" s="238">
        <v>261.59050000000002</v>
      </c>
      <c r="BT52" s="238">
        <v>255.77250000000001</v>
      </c>
      <c r="BU52" s="238">
        <v>240.12799999999999</v>
      </c>
      <c r="BV52" s="238">
        <v>217.12569999999999</v>
      </c>
    </row>
    <row r="53" spans="1:74" ht="11.15" customHeight="1" x14ac:dyDescent="0.25">
      <c r="A53" s="48" t="s">
        <v>726</v>
      </c>
      <c r="B53" s="137" t="s">
        <v>381</v>
      </c>
      <c r="C53" s="54">
        <v>88.994</v>
      </c>
      <c r="D53" s="54">
        <v>92.94</v>
      </c>
      <c r="E53" s="54">
        <v>92.186999999999998</v>
      </c>
      <c r="F53" s="54">
        <v>96.123000000000005</v>
      </c>
      <c r="G53" s="54">
        <v>98.195999999999998</v>
      </c>
      <c r="H53" s="54">
        <v>95.933999999999997</v>
      </c>
      <c r="I53" s="54">
        <v>96.275000000000006</v>
      </c>
      <c r="J53" s="54">
        <v>94.694000000000003</v>
      </c>
      <c r="K53" s="54">
        <v>92.266999999999996</v>
      </c>
      <c r="L53" s="54">
        <v>98.41</v>
      </c>
      <c r="M53" s="54">
        <v>94.757999999999996</v>
      </c>
      <c r="N53" s="54">
        <v>89.843999999999994</v>
      </c>
      <c r="O53" s="54">
        <v>94.064999999999998</v>
      </c>
      <c r="P53" s="54">
        <v>100.876</v>
      </c>
      <c r="Q53" s="54">
        <v>101.86</v>
      </c>
      <c r="R53" s="54">
        <v>94.777000000000001</v>
      </c>
      <c r="S53" s="54">
        <v>90.88</v>
      </c>
      <c r="T53" s="54">
        <v>92.462000000000003</v>
      </c>
      <c r="U53" s="54">
        <v>89.164000000000001</v>
      </c>
      <c r="V53" s="54">
        <v>82.396000000000001</v>
      </c>
      <c r="W53" s="54">
        <v>81.436999999999998</v>
      </c>
      <c r="X53" s="54">
        <v>80.308000000000007</v>
      </c>
      <c r="Y53" s="54">
        <v>80.207999999999998</v>
      </c>
      <c r="Z53" s="54">
        <v>77.614000000000004</v>
      </c>
      <c r="AA53" s="54">
        <v>84.307000000000002</v>
      </c>
      <c r="AB53" s="54">
        <v>88.64</v>
      </c>
      <c r="AC53" s="54">
        <v>92.546999999999997</v>
      </c>
      <c r="AD53" s="54">
        <v>91.009</v>
      </c>
      <c r="AE53" s="54">
        <v>90.15</v>
      </c>
      <c r="AF53" s="54">
        <v>92.25</v>
      </c>
      <c r="AG53" s="54">
        <v>90.656999999999996</v>
      </c>
      <c r="AH53" s="54">
        <v>85.084999999999994</v>
      </c>
      <c r="AI53" s="54">
        <v>89.522999999999996</v>
      </c>
      <c r="AJ53" s="54">
        <v>90.191000000000003</v>
      </c>
      <c r="AK53" s="54">
        <v>87.673000000000002</v>
      </c>
      <c r="AL53" s="54">
        <v>79.7</v>
      </c>
      <c r="AM53" s="54">
        <v>82.948999999999998</v>
      </c>
      <c r="AN53" s="54">
        <v>85.379000000000005</v>
      </c>
      <c r="AO53" s="54">
        <v>87.912999999999997</v>
      </c>
      <c r="AP53" s="54">
        <v>86.59</v>
      </c>
      <c r="AQ53" s="54">
        <v>89.781999999999996</v>
      </c>
      <c r="AR53" s="54">
        <v>88.781000000000006</v>
      </c>
      <c r="AS53" s="54">
        <v>87.715999999999994</v>
      </c>
      <c r="AT53" s="54">
        <v>86.432000000000002</v>
      </c>
      <c r="AU53" s="54">
        <v>82.319000000000003</v>
      </c>
      <c r="AV53" s="54">
        <v>85.177000000000007</v>
      </c>
      <c r="AW53" s="54">
        <v>84.185000000000002</v>
      </c>
      <c r="AX53" s="54">
        <v>86.144999999999996</v>
      </c>
      <c r="AY53" s="54">
        <v>85.093000000000004</v>
      </c>
      <c r="AZ53" s="54">
        <v>87.418999999999997</v>
      </c>
      <c r="BA53" s="54">
        <v>91.072714285999993</v>
      </c>
      <c r="BB53" s="54">
        <v>92.289192693999993</v>
      </c>
      <c r="BC53" s="238">
        <v>90.227059999999994</v>
      </c>
      <c r="BD53" s="238">
        <v>88.869370000000004</v>
      </c>
      <c r="BE53" s="238">
        <v>88.351259999999996</v>
      </c>
      <c r="BF53" s="238">
        <v>87.997559999999993</v>
      </c>
      <c r="BG53" s="238">
        <v>88.758570000000006</v>
      </c>
      <c r="BH53" s="238">
        <v>90.069410000000005</v>
      </c>
      <c r="BI53" s="238">
        <v>87.105760000000004</v>
      </c>
      <c r="BJ53" s="238">
        <v>81.152810000000002</v>
      </c>
      <c r="BK53" s="238">
        <v>86.824770000000001</v>
      </c>
      <c r="BL53" s="238">
        <v>89.024270000000001</v>
      </c>
      <c r="BM53" s="238">
        <v>91.001649999999998</v>
      </c>
      <c r="BN53" s="238">
        <v>93.047300000000007</v>
      </c>
      <c r="BO53" s="238">
        <v>90.342590000000001</v>
      </c>
      <c r="BP53" s="238">
        <v>88.195880000000002</v>
      </c>
      <c r="BQ53" s="238">
        <v>87.268749999999997</v>
      </c>
      <c r="BR53" s="238">
        <v>86.578729999999993</v>
      </c>
      <c r="BS53" s="238">
        <v>87.24418</v>
      </c>
      <c r="BT53" s="238">
        <v>88.793580000000006</v>
      </c>
      <c r="BU53" s="238">
        <v>85.526979999999995</v>
      </c>
      <c r="BV53" s="238">
        <v>79.448890000000006</v>
      </c>
    </row>
    <row r="54" spans="1:74" ht="11.15" customHeight="1" x14ac:dyDescent="0.25">
      <c r="A54" s="48" t="s">
        <v>728</v>
      </c>
      <c r="B54" s="137" t="s">
        <v>385</v>
      </c>
      <c r="C54" s="54">
        <v>32.510353000000002</v>
      </c>
      <c r="D54" s="54">
        <v>32.194479000000001</v>
      </c>
      <c r="E54" s="54">
        <v>30.92802</v>
      </c>
      <c r="F54" s="54">
        <v>30.722297999999999</v>
      </c>
      <c r="G54" s="54">
        <v>29.595977000000001</v>
      </c>
      <c r="H54" s="54">
        <v>29.128499000000001</v>
      </c>
      <c r="I54" s="54">
        <v>29.095613</v>
      </c>
      <c r="J54" s="54">
        <v>28.357616</v>
      </c>
      <c r="K54" s="54">
        <v>28.335778000000001</v>
      </c>
      <c r="L54" s="54">
        <v>27.404743</v>
      </c>
      <c r="M54" s="54">
        <v>27.357734000000001</v>
      </c>
      <c r="N54" s="54">
        <v>27.809621</v>
      </c>
      <c r="O54" s="54">
        <v>29.927185000000001</v>
      </c>
      <c r="P54" s="54">
        <v>30.241679000000001</v>
      </c>
      <c r="Q54" s="54">
        <v>33.430008999999998</v>
      </c>
      <c r="R54" s="54">
        <v>32.151341000000002</v>
      </c>
      <c r="S54" s="54">
        <v>28.504470000000001</v>
      </c>
      <c r="T54" s="54">
        <v>25.385137</v>
      </c>
      <c r="U54" s="54">
        <v>25.232994999999999</v>
      </c>
      <c r="V54" s="54">
        <v>25.151019000000002</v>
      </c>
      <c r="W54" s="54">
        <v>24.638249999999999</v>
      </c>
      <c r="X54" s="54">
        <v>26.637853</v>
      </c>
      <c r="Y54" s="54">
        <v>28.670565</v>
      </c>
      <c r="Z54" s="54">
        <v>29.655564999999999</v>
      </c>
      <c r="AA54" s="54">
        <v>32.564942000000002</v>
      </c>
      <c r="AB54" s="54">
        <v>31.051335999999999</v>
      </c>
      <c r="AC54" s="54">
        <v>29.276747</v>
      </c>
      <c r="AD54" s="54">
        <v>28.590413999999999</v>
      </c>
      <c r="AE54" s="54">
        <v>27.747852999999999</v>
      </c>
      <c r="AF54" s="54">
        <v>27.730668999999999</v>
      </c>
      <c r="AG54" s="54">
        <v>28.734027000000001</v>
      </c>
      <c r="AH54" s="54">
        <v>26.634188999999999</v>
      </c>
      <c r="AI54" s="54">
        <v>25.720549999999999</v>
      </c>
      <c r="AJ54" s="54">
        <v>25.393108999999999</v>
      </c>
      <c r="AK54" s="54">
        <v>26.449034000000001</v>
      </c>
      <c r="AL54" s="54">
        <v>28.674790999999999</v>
      </c>
      <c r="AM54" s="54">
        <v>33.030715999999998</v>
      </c>
      <c r="AN54" s="54">
        <v>33.926800999999998</v>
      </c>
      <c r="AO54" s="54">
        <v>34.147221000000002</v>
      </c>
      <c r="AP54" s="54">
        <v>31.425771000000001</v>
      </c>
      <c r="AQ54" s="54">
        <v>30.584228</v>
      </c>
      <c r="AR54" s="54">
        <v>29.434228000000001</v>
      </c>
      <c r="AS54" s="54">
        <v>30.521391999999999</v>
      </c>
      <c r="AT54" s="54">
        <v>28.801535999999999</v>
      </c>
      <c r="AU54" s="54">
        <v>27.272441000000001</v>
      </c>
      <c r="AV54" s="54">
        <v>26.985828999999999</v>
      </c>
      <c r="AW54" s="54">
        <v>30.15831</v>
      </c>
      <c r="AX54" s="54">
        <v>31.723310999999999</v>
      </c>
      <c r="AY54" s="54">
        <v>33.476635999999999</v>
      </c>
      <c r="AZ54" s="54">
        <v>35.098570000000002</v>
      </c>
      <c r="BA54" s="54">
        <v>33.320377743000002</v>
      </c>
      <c r="BB54" s="54">
        <v>31.479527009000002</v>
      </c>
      <c r="BC54" s="238">
        <v>31.07949</v>
      </c>
      <c r="BD54" s="238">
        <v>30.600460000000002</v>
      </c>
      <c r="BE54" s="238">
        <v>30.442830000000001</v>
      </c>
      <c r="BF54" s="238">
        <v>30.11628</v>
      </c>
      <c r="BG54" s="238">
        <v>30.311360000000001</v>
      </c>
      <c r="BH54" s="238">
        <v>29.735299999999999</v>
      </c>
      <c r="BI54" s="238">
        <v>30.119599999999998</v>
      </c>
      <c r="BJ54" s="238">
        <v>30.60202</v>
      </c>
      <c r="BK54" s="238">
        <v>32.610340000000001</v>
      </c>
      <c r="BL54" s="238">
        <v>32.758409999999998</v>
      </c>
      <c r="BM54" s="238">
        <v>32.656910000000003</v>
      </c>
      <c r="BN54" s="238">
        <v>32.303319999999999</v>
      </c>
      <c r="BO54" s="238">
        <v>31.902740000000001</v>
      </c>
      <c r="BP54" s="238">
        <v>31.423860000000001</v>
      </c>
      <c r="BQ54" s="238">
        <v>31.266680000000001</v>
      </c>
      <c r="BR54" s="238">
        <v>30.93721</v>
      </c>
      <c r="BS54" s="238">
        <v>31.129169999999998</v>
      </c>
      <c r="BT54" s="238">
        <v>30.552849999999999</v>
      </c>
      <c r="BU54" s="238">
        <v>30.9375</v>
      </c>
      <c r="BV54" s="238">
        <v>31.42313</v>
      </c>
    </row>
    <row r="55" spans="1:74" ht="11.15" customHeight="1" x14ac:dyDescent="0.25">
      <c r="A55" s="48" t="s">
        <v>471</v>
      </c>
      <c r="B55" s="137" t="s">
        <v>386</v>
      </c>
      <c r="C55" s="54">
        <v>262.36599999999999</v>
      </c>
      <c r="D55" s="54">
        <v>252.05799999999999</v>
      </c>
      <c r="E55" s="54">
        <v>236.55500000000001</v>
      </c>
      <c r="F55" s="54">
        <v>230.869</v>
      </c>
      <c r="G55" s="54">
        <v>235.83</v>
      </c>
      <c r="H55" s="54">
        <v>229.91399999999999</v>
      </c>
      <c r="I55" s="54">
        <v>235.434</v>
      </c>
      <c r="J55" s="54">
        <v>230.36199999999999</v>
      </c>
      <c r="K55" s="54">
        <v>232.04300000000001</v>
      </c>
      <c r="L55" s="54">
        <v>224.47300000000001</v>
      </c>
      <c r="M55" s="54">
        <v>233.691</v>
      </c>
      <c r="N55" s="54">
        <v>254.1</v>
      </c>
      <c r="O55" s="54">
        <v>265.71100000000001</v>
      </c>
      <c r="P55" s="54">
        <v>253.09100000000001</v>
      </c>
      <c r="Q55" s="54">
        <v>261.82299999999998</v>
      </c>
      <c r="R55" s="54">
        <v>258.46300000000002</v>
      </c>
      <c r="S55" s="54">
        <v>258.952</v>
      </c>
      <c r="T55" s="54">
        <v>254.47900000000001</v>
      </c>
      <c r="U55" s="54">
        <v>250.36</v>
      </c>
      <c r="V55" s="54">
        <v>237.53399999999999</v>
      </c>
      <c r="W55" s="54">
        <v>227.578</v>
      </c>
      <c r="X55" s="54">
        <v>227.61586700000001</v>
      </c>
      <c r="Y55" s="54">
        <v>241.22969699999999</v>
      </c>
      <c r="Z55" s="54">
        <v>243.39474899999999</v>
      </c>
      <c r="AA55" s="54">
        <v>255.361605</v>
      </c>
      <c r="AB55" s="54">
        <v>241.27302900000001</v>
      </c>
      <c r="AC55" s="54">
        <v>237.84609399999999</v>
      </c>
      <c r="AD55" s="54">
        <v>238.62245100000001</v>
      </c>
      <c r="AE55" s="54">
        <v>240.175715</v>
      </c>
      <c r="AF55" s="54">
        <v>237.28622200000001</v>
      </c>
      <c r="AG55" s="54">
        <v>230.76469800000001</v>
      </c>
      <c r="AH55" s="54">
        <v>225.55103199999999</v>
      </c>
      <c r="AI55" s="54">
        <v>227.04755800000001</v>
      </c>
      <c r="AJ55" s="54">
        <v>216.69639000000001</v>
      </c>
      <c r="AK55" s="54">
        <v>220.59760700000001</v>
      </c>
      <c r="AL55" s="54">
        <v>232.177537</v>
      </c>
      <c r="AM55" s="54">
        <v>251.75343699999999</v>
      </c>
      <c r="AN55" s="54">
        <v>250.43103600000001</v>
      </c>
      <c r="AO55" s="54">
        <v>238.47202100000001</v>
      </c>
      <c r="AP55" s="54">
        <v>230.05525299999999</v>
      </c>
      <c r="AQ55" s="54">
        <v>220.704215</v>
      </c>
      <c r="AR55" s="54">
        <v>220.96728899999999</v>
      </c>
      <c r="AS55" s="54">
        <v>225.614025</v>
      </c>
      <c r="AT55" s="54">
        <v>215.613225</v>
      </c>
      <c r="AU55" s="54">
        <v>209.578711</v>
      </c>
      <c r="AV55" s="54">
        <v>210.97837200000001</v>
      </c>
      <c r="AW55" s="54">
        <v>221.32419999999999</v>
      </c>
      <c r="AX55" s="54">
        <v>224.30915400000001</v>
      </c>
      <c r="AY55" s="54">
        <v>239.705725</v>
      </c>
      <c r="AZ55" s="54">
        <v>242.29767200000001</v>
      </c>
      <c r="BA55" s="54">
        <v>222.52771429000001</v>
      </c>
      <c r="BB55" s="54">
        <v>224.10534698000001</v>
      </c>
      <c r="BC55" s="238">
        <v>226.4058</v>
      </c>
      <c r="BD55" s="238">
        <v>229.27170000000001</v>
      </c>
      <c r="BE55" s="238">
        <v>231.67169999999999</v>
      </c>
      <c r="BF55" s="238">
        <v>231.75450000000001</v>
      </c>
      <c r="BG55" s="238">
        <v>227.8674</v>
      </c>
      <c r="BH55" s="238">
        <v>222.94450000000001</v>
      </c>
      <c r="BI55" s="238">
        <v>232.0384</v>
      </c>
      <c r="BJ55" s="238">
        <v>242.82060000000001</v>
      </c>
      <c r="BK55" s="238">
        <v>257.7373</v>
      </c>
      <c r="BL55" s="238">
        <v>250.92269999999999</v>
      </c>
      <c r="BM55" s="238">
        <v>242.41120000000001</v>
      </c>
      <c r="BN55" s="238">
        <v>240.25020000000001</v>
      </c>
      <c r="BO55" s="238">
        <v>240.89660000000001</v>
      </c>
      <c r="BP55" s="238">
        <v>239.70939999999999</v>
      </c>
      <c r="BQ55" s="238">
        <v>234.16370000000001</v>
      </c>
      <c r="BR55" s="238">
        <v>232.09020000000001</v>
      </c>
      <c r="BS55" s="238">
        <v>227.667</v>
      </c>
      <c r="BT55" s="238">
        <v>217.7475</v>
      </c>
      <c r="BU55" s="238">
        <v>224.0676</v>
      </c>
      <c r="BV55" s="238">
        <v>236.50219999999999</v>
      </c>
    </row>
    <row r="56" spans="1:74" ht="11.15" customHeight="1" x14ac:dyDescent="0.25">
      <c r="A56" s="48" t="s">
        <v>472</v>
      </c>
      <c r="B56" s="137" t="s">
        <v>387</v>
      </c>
      <c r="C56" s="54">
        <v>28.704999999999998</v>
      </c>
      <c r="D56" s="54">
        <v>23.864000000000001</v>
      </c>
      <c r="E56" s="54">
        <v>20.864999999999998</v>
      </c>
      <c r="F56" s="54">
        <v>20.866</v>
      </c>
      <c r="G56" s="54">
        <v>22.169</v>
      </c>
      <c r="H56" s="54">
        <v>21.491</v>
      </c>
      <c r="I56" s="54">
        <v>21.916</v>
      </c>
      <c r="J56" s="54">
        <v>23.084</v>
      </c>
      <c r="K56" s="54">
        <v>23.007000000000001</v>
      </c>
      <c r="L56" s="54">
        <v>23.33</v>
      </c>
      <c r="M56" s="54">
        <v>24.834</v>
      </c>
      <c r="N56" s="54">
        <v>26.129000000000001</v>
      </c>
      <c r="O56" s="54">
        <v>28.536999999999999</v>
      </c>
      <c r="P56" s="54">
        <v>26.396999999999998</v>
      </c>
      <c r="Q56" s="54">
        <v>22.585000000000001</v>
      </c>
      <c r="R56" s="54">
        <v>22.888999999999999</v>
      </c>
      <c r="S56" s="54">
        <v>24.068999999999999</v>
      </c>
      <c r="T56" s="54">
        <v>23.495000000000001</v>
      </c>
      <c r="U56" s="54">
        <v>24.292999999999999</v>
      </c>
      <c r="V56" s="54">
        <v>25.151</v>
      </c>
      <c r="W56" s="54">
        <v>22.542999999999999</v>
      </c>
      <c r="X56" s="54">
        <v>25.205065000000001</v>
      </c>
      <c r="Y56" s="54">
        <v>25.039054</v>
      </c>
      <c r="Z56" s="54">
        <v>25.398053000000001</v>
      </c>
      <c r="AA56" s="54">
        <v>22.952304999999999</v>
      </c>
      <c r="AB56" s="54">
        <v>20.906077</v>
      </c>
      <c r="AC56" s="54">
        <v>20.273078000000002</v>
      </c>
      <c r="AD56" s="54">
        <v>21.291778999999998</v>
      </c>
      <c r="AE56" s="54">
        <v>20.651513999999999</v>
      </c>
      <c r="AF56" s="54">
        <v>18.546299000000001</v>
      </c>
      <c r="AG56" s="54">
        <v>17.830857000000002</v>
      </c>
      <c r="AH56" s="54">
        <v>18.183273</v>
      </c>
      <c r="AI56" s="54">
        <v>18.512231</v>
      </c>
      <c r="AJ56" s="54">
        <v>18.291882000000001</v>
      </c>
      <c r="AK56" s="54">
        <v>18.172886999999999</v>
      </c>
      <c r="AL56" s="54">
        <v>17.814738999999999</v>
      </c>
      <c r="AM56" s="54">
        <v>18.089321999999999</v>
      </c>
      <c r="AN56" s="54">
        <v>18.624253</v>
      </c>
      <c r="AO56" s="54">
        <v>17.260479</v>
      </c>
      <c r="AP56" s="54">
        <v>17.831721999999999</v>
      </c>
      <c r="AQ56" s="54">
        <v>17.162693999999998</v>
      </c>
      <c r="AR56" s="54">
        <v>17.131768999999998</v>
      </c>
      <c r="AS56" s="54">
        <v>16.960424</v>
      </c>
      <c r="AT56" s="54">
        <v>17.034687000000002</v>
      </c>
      <c r="AU56" s="54">
        <v>17.622859999999999</v>
      </c>
      <c r="AV56" s="54">
        <v>17.100628</v>
      </c>
      <c r="AW56" s="54">
        <v>16.684923999999999</v>
      </c>
      <c r="AX56" s="54">
        <v>17.411878000000002</v>
      </c>
      <c r="AY56" s="54">
        <v>16.700402</v>
      </c>
      <c r="AZ56" s="54">
        <v>17.173024000000002</v>
      </c>
      <c r="BA56" s="54">
        <v>14.135857143000001</v>
      </c>
      <c r="BB56" s="54">
        <v>16.439284276999999</v>
      </c>
      <c r="BC56" s="238">
        <v>17.33165</v>
      </c>
      <c r="BD56" s="238">
        <v>17.838329999999999</v>
      </c>
      <c r="BE56" s="238">
        <v>18.54635</v>
      </c>
      <c r="BF56" s="238">
        <v>20.193480000000001</v>
      </c>
      <c r="BG56" s="238">
        <v>20.00074</v>
      </c>
      <c r="BH56" s="238">
        <v>21.116009999999999</v>
      </c>
      <c r="BI56" s="238">
        <v>21.749739999999999</v>
      </c>
      <c r="BJ56" s="238">
        <v>22.80359</v>
      </c>
      <c r="BK56" s="238">
        <v>23.439959999999999</v>
      </c>
      <c r="BL56" s="238">
        <v>21.8537</v>
      </c>
      <c r="BM56" s="238">
        <v>19.752030000000001</v>
      </c>
      <c r="BN56" s="238">
        <v>19.41844</v>
      </c>
      <c r="BO56" s="238">
        <v>19.992809999999999</v>
      </c>
      <c r="BP56" s="238">
        <v>20.105799999999999</v>
      </c>
      <c r="BQ56" s="238">
        <v>20.086770000000001</v>
      </c>
      <c r="BR56" s="238">
        <v>21.502199999999998</v>
      </c>
      <c r="BS56" s="238">
        <v>21.131979999999999</v>
      </c>
      <c r="BT56" s="238">
        <v>21.58633</v>
      </c>
      <c r="BU56" s="238">
        <v>21.940940000000001</v>
      </c>
      <c r="BV56" s="238">
        <v>23.201239999999999</v>
      </c>
    </row>
    <row r="57" spans="1:74" ht="11.15" customHeight="1" x14ac:dyDescent="0.25">
      <c r="A57" s="48" t="s">
        <v>473</v>
      </c>
      <c r="B57" s="137" t="s">
        <v>658</v>
      </c>
      <c r="C57" s="54">
        <v>233.661</v>
      </c>
      <c r="D57" s="54">
        <v>228.19399999999999</v>
      </c>
      <c r="E57" s="54">
        <v>215.69</v>
      </c>
      <c r="F57" s="54">
        <v>210.00299999999999</v>
      </c>
      <c r="G57" s="54">
        <v>213.661</v>
      </c>
      <c r="H57" s="54">
        <v>208.423</v>
      </c>
      <c r="I57" s="54">
        <v>213.518</v>
      </c>
      <c r="J57" s="54">
        <v>207.27799999999999</v>
      </c>
      <c r="K57" s="54">
        <v>209.036</v>
      </c>
      <c r="L57" s="54">
        <v>201.143</v>
      </c>
      <c r="M57" s="54">
        <v>208.857</v>
      </c>
      <c r="N57" s="54">
        <v>227.971</v>
      </c>
      <c r="O57" s="54">
        <v>237.17400000000001</v>
      </c>
      <c r="P57" s="54">
        <v>226.69399999999999</v>
      </c>
      <c r="Q57" s="54">
        <v>239.238</v>
      </c>
      <c r="R57" s="54">
        <v>235.57400000000001</v>
      </c>
      <c r="S57" s="54">
        <v>234.88300000000001</v>
      </c>
      <c r="T57" s="54">
        <v>230.98400000000001</v>
      </c>
      <c r="U57" s="54">
        <v>226.06700000000001</v>
      </c>
      <c r="V57" s="54">
        <v>212.38300000000001</v>
      </c>
      <c r="W57" s="54">
        <v>205.035</v>
      </c>
      <c r="X57" s="54">
        <v>202.41080199999999</v>
      </c>
      <c r="Y57" s="54">
        <v>216.19064299999999</v>
      </c>
      <c r="Z57" s="54">
        <v>217.99669599999999</v>
      </c>
      <c r="AA57" s="54">
        <v>232.4093</v>
      </c>
      <c r="AB57" s="54">
        <v>220.366952</v>
      </c>
      <c r="AC57" s="54">
        <v>217.573016</v>
      </c>
      <c r="AD57" s="54">
        <v>217.33067199999999</v>
      </c>
      <c r="AE57" s="54">
        <v>219.52420100000001</v>
      </c>
      <c r="AF57" s="54">
        <v>218.739923</v>
      </c>
      <c r="AG57" s="54">
        <v>212.933841</v>
      </c>
      <c r="AH57" s="54">
        <v>207.36775900000001</v>
      </c>
      <c r="AI57" s="54">
        <v>208.535327</v>
      </c>
      <c r="AJ57" s="54">
        <v>198.40450799999999</v>
      </c>
      <c r="AK57" s="54">
        <v>202.42472000000001</v>
      </c>
      <c r="AL57" s="54">
        <v>214.362798</v>
      </c>
      <c r="AM57" s="54">
        <v>233.66411500000001</v>
      </c>
      <c r="AN57" s="54">
        <v>231.806783</v>
      </c>
      <c r="AO57" s="54">
        <v>221.21154200000001</v>
      </c>
      <c r="AP57" s="54">
        <v>212.22353100000001</v>
      </c>
      <c r="AQ57" s="54">
        <v>203.54152099999999</v>
      </c>
      <c r="AR57" s="54">
        <v>203.83552</v>
      </c>
      <c r="AS57" s="54">
        <v>208.65360100000001</v>
      </c>
      <c r="AT57" s="54">
        <v>198.57853800000001</v>
      </c>
      <c r="AU57" s="54">
        <v>191.955851</v>
      </c>
      <c r="AV57" s="54">
        <v>193.87774400000001</v>
      </c>
      <c r="AW57" s="54">
        <v>204.639276</v>
      </c>
      <c r="AX57" s="54">
        <v>206.89727600000001</v>
      </c>
      <c r="AY57" s="54">
        <v>223.005323</v>
      </c>
      <c r="AZ57" s="54">
        <v>225.12464800000001</v>
      </c>
      <c r="BA57" s="54">
        <v>208.392</v>
      </c>
      <c r="BB57" s="54">
        <v>207.66604828000001</v>
      </c>
      <c r="BC57" s="238">
        <v>209.07419999999999</v>
      </c>
      <c r="BD57" s="238">
        <v>211.43340000000001</v>
      </c>
      <c r="BE57" s="238">
        <v>213.12530000000001</v>
      </c>
      <c r="BF57" s="238">
        <v>211.56100000000001</v>
      </c>
      <c r="BG57" s="238">
        <v>207.86660000000001</v>
      </c>
      <c r="BH57" s="238">
        <v>201.82839999999999</v>
      </c>
      <c r="BI57" s="238">
        <v>210.28870000000001</v>
      </c>
      <c r="BJ57" s="238">
        <v>220.017</v>
      </c>
      <c r="BK57" s="238">
        <v>234.29740000000001</v>
      </c>
      <c r="BL57" s="238">
        <v>229.06899999999999</v>
      </c>
      <c r="BM57" s="238">
        <v>222.6591</v>
      </c>
      <c r="BN57" s="238">
        <v>220.83170000000001</v>
      </c>
      <c r="BO57" s="238">
        <v>220.90379999999999</v>
      </c>
      <c r="BP57" s="238">
        <v>219.6036</v>
      </c>
      <c r="BQ57" s="238">
        <v>214.07689999999999</v>
      </c>
      <c r="BR57" s="238">
        <v>210.58799999999999</v>
      </c>
      <c r="BS57" s="238">
        <v>206.535</v>
      </c>
      <c r="BT57" s="238">
        <v>196.16120000000001</v>
      </c>
      <c r="BU57" s="238">
        <v>202.1266</v>
      </c>
      <c r="BV57" s="238">
        <v>213.30090000000001</v>
      </c>
    </row>
    <row r="58" spans="1:74" ht="11.15" customHeight="1" x14ac:dyDescent="0.25">
      <c r="A58" s="48" t="s">
        <v>496</v>
      </c>
      <c r="B58" s="137" t="s">
        <v>371</v>
      </c>
      <c r="C58" s="54">
        <v>41.158000000000001</v>
      </c>
      <c r="D58" s="54">
        <v>42.018999999999998</v>
      </c>
      <c r="E58" s="54">
        <v>41.646000000000001</v>
      </c>
      <c r="F58" s="54">
        <v>40.871000000000002</v>
      </c>
      <c r="G58" s="54">
        <v>39.292999999999999</v>
      </c>
      <c r="H58" s="54">
        <v>40.546999999999997</v>
      </c>
      <c r="I58" s="54">
        <v>43.029000000000003</v>
      </c>
      <c r="J58" s="54">
        <v>43.15</v>
      </c>
      <c r="K58" s="54">
        <v>44.331000000000003</v>
      </c>
      <c r="L58" s="54">
        <v>39.781999999999996</v>
      </c>
      <c r="M58" s="54">
        <v>40.622</v>
      </c>
      <c r="N58" s="54">
        <v>40.466999999999999</v>
      </c>
      <c r="O58" s="54">
        <v>43.634</v>
      </c>
      <c r="P58" s="54">
        <v>42.631</v>
      </c>
      <c r="Q58" s="54">
        <v>39.872999999999998</v>
      </c>
      <c r="R58" s="54">
        <v>39.993000000000002</v>
      </c>
      <c r="S58" s="54">
        <v>40.354999999999997</v>
      </c>
      <c r="T58" s="54">
        <v>41.610999999999997</v>
      </c>
      <c r="U58" s="54">
        <v>40.993000000000002</v>
      </c>
      <c r="V58" s="54">
        <v>40.090000000000003</v>
      </c>
      <c r="W58" s="54">
        <v>40.134999999999998</v>
      </c>
      <c r="X58" s="54">
        <v>37.636000000000003</v>
      </c>
      <c r="Y58" s="54">
        <v>37.662999999999997</v>
      </c>
      <c r="Z58" s="54">
        <v>38.627000000000002</v>
      </c>
      <c r="AA58" s="54">
        <v>42.591304999999998</v>
      </c>
      <c r="AB58" s="54">
        <v>39.996749000000001</v>
      </c>
      <c r="AC58" s="54">
        <v>39.118651999999997</v>
      </c>
      <c r="AD58" s="54">
        <v>40.531784000000002</v>
      </c>
      <c r="AE58" s="54">
        <v>43.443421000000001</v>
      </c>
      <c r="AF58" s="54">
        <v>44.729740999999997</v>
      </c>
      <c r="AG58" s="54">
        <v>43.818579</v>
      </c>
      <c r="AH58" s="54">
        <v>42.476813</v>
      </c>
      <c r="AI58" s="54">
        <v>41.987599000000003</v>
      </c>
      <c r="AJ58" s="54">
        <v>40.353942000000004</v>
      </c>
      <c r="AK58" s="54">
        <v>36.776465000000002</v>
      </c>
      <c r="AL58" s="54">
        <v>35.797570999999998</v>
      </c>
      <c r="AM58" s="54">
        <v>38.582630000000002</v>
      </c>
      <c r="AN58" s="54">
        <v>39.857602999999997</v>
      </c>
      <c r="AO58" s="54">
        <v>35.573813000000001</v>
      </c>
      <c r="AP58" s="54">
        <v>37.657814000000002</v>
      </c>
      <c r="AQ58" s="54">
        <v>41.411512000000002</v>
      </c>
      <c r="AR58" s="54">
        <v>39.312874000000001</v>
      </c>
      <c r="AS58" s="54">
        <v>41.232306999999999</v>
      </c>
      <c r="AT58" s="54">
        <v>38.389995999999996</v>
      </c>
      <c r="AU58" s="54">
        <v>36.200042000000003</v>
      </c>
      <c r="AV58" s="54">
        <v>36.557811999999998</v>
      </c>
      <c r="AW58" s="54">
        <v>37.782635999999997</v>
      </c>
      <c r="AX58" s="54">
        <v>35.038728999999996</v>
      </c>
      <c r="AY58" s="54">
        <v>35.863529999999997</v>
      </c>
      <c r="AZ58" s="54">
        <v>37.524085999999997</v>
      </c>
      <c r="BA58" s="54">
        <v>38.157571429000001</v>
      </c>
      <c r="BB58" s="54">
        <v>41.898337402999999</v>
      </c>
      <c r="BC58" s="238">
        <v>44.109439999999999</v>
      </c>
      <c r="BD58" s="238">
        <v>43.292230000000004</v>
      </c>
      <c r="BE58" s="238">
        <v>42.251739999999998</v>
      </c>
      <c r="BF58" s="238">
        <v>41.577129999999997</v>
      </c>
      <c r="BG58" s="238">
        <v>43.551459999999999</v>
      </c>
      <c r="BH58" s="238">
        <v>43.689770000000003</v>
      </c>
      <c r="BI58" s="238">
        <v>42.078760000000003</v>
      </c>
      <c r="BJ58" s="238">
        <v>41.819479999999999</v>
      </c>
      <c r="BK58" s="238">
        <v>42.846670000000003</v>
      </c>
      <c r="BL58" s="238">
        <v>43.169530000000002</v>
      </c>
      <c r="BM58" s="238">
        <v>42.060049999999997</v>
      </c>
      <c r="BN58" s="238">
        <v>42.865200000000002</v>
      </c>
      <c r="BO58" s="238">
        <v>43.751550000000002</v>
      </c>
      <c r="BP58" s="238">
        <v>43.814610000000002</v>
      </c>
      <c r="BQ58" s="238">
        <v>43.013759999999998</v>
      </c>
      <c r="BR58" s="238">
        <v>42.635309999999997</v>
      </c>
      <c r="BS58" s="238">
        <v>44.709389999999999</v>
      </c>
      <c r="BT58" s="238">
        <v>41.966720000000002</v>
      </c>
      <c r="BU58" s="238">
        <v>40.910249999999998</v>
      </c>
      <c r="BV58" s="238">
        <v>41.192340000000002</v>
      </c>
    </row>
    <row r="59" spans="1:74" ht="11.15" customHeight="1" x14ac:dyDescent="0.25">
      <c r="A59" s="48" t="s">
        <v>452</v>
      </c>
      <c r="B59" s="137" t="s">
        <v>383</v>
      </c>
      <c r="C59" s="54">
        <v>140.12899999999999</v>
      </c>
      <c r="D59" s="54">
        <v>136.32300000000001</v>
      </c>
      <c r="E59" s="54">
        <v>132.172</v>
      </c>
      <c r="F59" s="54">
        <v>128.274</v>
      </c>
      <c r="G59" s="54">
        <v>129.86500000000001</v>
      </c>
      <c r="H59" s="54">
        <v>131.09399999999999</v>
      </c>
      <c r="I59" s="54">
        <v>137.67400000000001</v>
      </c>
      <c r="J59" s="54">
        <v>135.636</v>
      </c>
      <c r="K59" s="54">
        <v>131.83799999999999</v>
      </c>
      <c r="L59" s="54">
        <v>120.07299999999999</v>
      </c>
      <c r="M59" s="54">
        <v>126.221</v>
      </c>
      <c r="N59" s="54">
        <v>140.083</v>
      </c>
      <c r="O59" s="54">
        <v>143.19</v>
      </c>
      <c r="P59" s="54">
        <v>132.91800000000001</v>
      </c>
      <c r="Q59" s="54">
        <v>126.782</v>
      </c>
      <c r="R59" s="54">
        <v>150.922</v>
      </c>
      <c r="S59" s="54">
        <v>176.62700000000001</v>
      </c>
      <c r="T59" s="54">
        <v>176.947</v>
      </c>
      <c r="U59" s="54">
        <v>178.8</v>
      </c>
      <c r="V59" s="54">
        <v>179.76300000000001</v>
      </c>
      <c r="W59" s="54">
        <v>172.50200000000001</v>
      </c>
      <c r="X59" s="54">
        <v>156.23500000000001</v>
      </c>
      <c r="Y59" s="54">
        <v>157.20500000000001</v>
      </c>
      <c r="Z59" s="54">
        <v>161.18799999999999</v>
      </c>
      <c r="AA59" s="54">
        <v>164.05760799999999</v>
      </c>
      <c r="AB59" s="54">
        <v>144.01243700000001</v>
      </c>
      <c r="AC59" s="54">
        <v>146.07853600000001</v>
      </c>
      <c r="AD59" s="54">
        <v>137.21829700000001</v>
      </c>
      <c r="AE59" s="54">
        <v>139.59954400000001</v>
      </c>
      <c r="AF59" s="54">
        <v>140.132555</v>
      </c>
      <c r="AG59" s="54">
        <v>142.13915600000001</v>
      </c>
      <c r="AH59" s="54">
        <v>137.625441</v>
      </c>
      <c r="AI59" s="54">
        <v>132.095395</v>
      </c>
      <c r="AJ59" s="54">
        <v>132.81144399999999</v>
      </c>
      <c r="AK59" s="54">
        <v>131.69239400000001</v>
      </c>
      <c r="AL59" s="54">
        <v>130.03906000000001</v>
      </c>
      <c r="AM59" s="54">
        <v>124.98899900000001</v>
      </c>
      <c r="AN59" s="54">
        <v>120.84792299999999</v>
      </c>
      <c r="AO59" s="54">
        <v>114.646615</v>
      </c>
      <c r="AP59" s="54">
        <v>106.44823599999999</v>
      </c>
      <c r="AQ59" s="54">
        <v>109.48912199999999</v>
      </c>
      <c r="AR59" s="54">
        <v>111.356022</v>
      </c>
      <c r="AS59" s="54">
        <v>112.525425</v>
      </c>
      <c r="AT59" s="54">
        <v>113.26084400000001</v>
      </c>
      <c r="AU59" s="54">
        <v>110.510839</v>
      </c>
      <c r="AV59" s="54">
        <v>110.52794799999999</v>
      </c>
      <c r="AW59" s="54">
        <v>120.52704199999999</v>
      </c>
      <c r="AX59" s="54">
        <v>118.809214</v>
      </c>
      <c r="AY59" s="54">
        <v>123.013195</v>
      </c>
      <c r="AZ59" s="54">
        <v>124.82069199999999</v>
      </c>
      <c r="BA59" s="54">
        <v>112.96442857</v>
      </c>
      <c r="BB59" s="54">
        <v>109.94079793</v>
      </c>
      <c r="BC59" s="238">
        <v>117.2205</v>
      </c>
      <c r="BD59" s="238">
        <v>121.1666</v>
      </c>
      <c r="BE59" s="238">
        <v>126.3985</v>
      </c>
      <c r="BF59" s="238">
        <v>127.08710000000001</v>
      </c>
      <c r="BG59" s="238">
        <v>125.64409999999999</v>
      </c>
      <c r="BH59" s="238">
        <v>114.5226</v>
      </c>
      <c r="BI59" s="238">
        <v>117.8686</v>
      </c>
      <c r="BJ59" s="238">
        <v>126.22790000000001</v>
      </c>
      <c r="BK59" s="238">
        <v>128.79810000000001</v>
      </c>
      <c r="BL59" s="238">
        <v>122.0912</v>
      </c>
      <c r="BM59" s="238">
        <v>120.7735</v>
      </c>
      <c r="BN59" s="238">
        <v>116.5741</v>
      </c>
      <c r="BO59" s="238">
        <v>120.8449</v>
      </c>
      <c r="BP59" s="238">
        <v>123.84990000000001</v>
      </c>
      <c r="BQ59" s="238">
        <v>128.04560000000001</v>
      </c>
      <c r="BR59" s="238">
        <v>128.16390000000001</v>
      </c>
      <c r="BS59" s="238">
        <v>124.8266</v>
      </c>
      <c r="BT59" s="238">
        <v>113.2771</v>
      </c>
      <c r="BU59" s="238">
        <v>117.6001</v>
      </c>
      <c r="BV59" s="238">
        <v>124.3432</v>
      </c>
    </row>
    <row r="60" spans="1:74" ht="11.15" customHeight="1" x14ac:dyDescent="0.25">
      <c r="A60" s="48" t="s">
        <v>497</v>
      </c>
      <c r="B60" s="137" t="s">
        <v>384</v>
      </c>
      <c r="C60" s="54">
        <v>29.748999999999999</v>
      </c>
      <c r="D60" s="54">
        <v>28.41</v>
      </c>
      <c r="E60" s="54">
        <v>29.18</v>
      </c>
      <c r="F60" s="54">
        <v>28.93</v>
      </c>
      <c r="G60" s="54">
        <v>30.155999999999999</v>
      </c>
      <c r="H60" s="54">
        <v>30.466999999999999</v>
      </c>
      <c r="I60" s="54">
        <v>30.712</v>
      </c>
      <c r="J60" s="54">
        <v>28.788</v>
      </c>
      <c r="K60" s="54">
        <v>30.03</v>
      </c>
      <c r="L60" s="54">
        <v>29.681000000000001</v>
      </c>
      <c r="M60" s="54">
        <v>32.659999999999997</v>
      </c>
      <c r="N60" s="54">
        <v>30.52</v>
      </c>
      <c r="O60" s="54">
        <v>30.305</v>
      </c>
      <c r="P60" s="54">
        <v>31.327999999999999</v>
      </c>
      <c r="Q60" s="54">
        <v>34.819000000000003</v>
      </c>
      <c r="R60" s="54">
        <v>36.174999999999997</v>
      </c>
      <c r="S60" s="54">
        <v>38.454000000000001</v>
      </c>
      <c r="T60" s="54">
        <v>39.524000000000001</v>
      </c>
      <c r="U60" s="54">
        <v>35.871000000000002</v>
      </c>
      <c r="V60" s="54">
        <v>34.386000000000003</v>
      </c>
      <c r="W60" s="54">
        <v>32.124000000000002</v>
      </c>
      <c r="X60" s="54">
        <v>31.212</v>
      </c>
      <c r="Y60" s="54">
        <v>31.134</v>
      </c>
      <c r="Z60" s="54">
        <v>30.172999999999998</v>
      </c>
      <c r="AA60" s="54">
        <v>32.183999999999997</v>
      </c>
      <c r="AB60" s="54">
        <v>31.425000000000001</v>
      </c>
      <c r="AC60" s="54">
        <v>30.927</v>
      </c>
      <c r="AD60" s="54">
        <v>31.853999999999999</v>
      </c>
      <c r="AE60" s="54">
        <v>32.03</v>
      </c>
      <c r="AF60" s="54">
        <v>31.524000000000001</v>
      </c>
      <c r="AG60" s="54">
        <v>29.382000000000001</v>
      </c>
      <c r="AH60" s="54">
        <v>29.818999999999999</v>
      </c>
      <c r="AI60" s="54">
        <v>27.76</v>
      </c>
      <c r="AJ60" s="54">
        <v>28.733000000000001</v>
      </c>
      <c r="AK60" s="54">
        <v>27.9</v>
      </c>
      <c r="AL60" s="54">
        <v>25.77</v>
      </c>
      <c r="AM60" s="54">
        <v>26.748999999999999</v>
      </c>
      <c r="AN60" s="54">
        <v>27.541</v>
      </c>
      <c r="AO60" s="54">
        <v>27.931000000000001</v>
      </c>
      <c r="AP60" s="54">
        <v>29.413</v>
      </c>
      <c r="AQ60" s="54">
        <v>29.169</v>
      </c>
      <c r="AR60" s="54">
        <v>29.196999999999999</v>
      </c>
      <c r="AS60" s="54">
        <v>29.106000000000002</v>
      </c>
      <c r="AT60" s="54">
        <v>28.558</v>
      </c>
      <c r="AU60" s="54">
        <v>27.334</v>
      </c>
      <c r="AV60" s="54">
        <v>29.782</v>
      </c>
      <c r="AW60" s="54">
        <v>29.081</v>
      </c>
      <c r="AX60" s="54">
        <v>30.739000000000001</v>
      </c>
      <c r="AY60" s="54">
        <v>32.110999999999997</v>
      </c>
      <c r="AZ60" s="54">
        <v>31.33</v>
      </c>
      <c r="BA60" s="54">
        <v>29.64</v>
      </c>
      <c r="BB60" s="54">
        <v>31.966974852</v>
      </c>
      <c r="BC60" s="238">
        <v>31.830580000000001</v>
      </c>
      <c r="BD60" s="238">
        <v>31.35661</v>
      </c>
      <c r="BE60" s="238">
        <v>29.874870000000001</v>
      </c>
      <c r="BF60" s="238">
        <v>29.5669</v>
      </c>
      <c r="BG60" s="238">
        <v>29.21818</v>
      </c>
      <c r="BH60" s="238">
        <v>29.22833</v>
      </c>
      <c r="BI60" s="238">
        <v>29.789950000000001</v>
      </c>
      <c r="BJ60" s="238">
        <v>28.51136</v>
      </c>
      <c r="BK60" s="238">
        <v>29.679359999999999</v>
      </c>
      <c r="BL60" s="238">
        <v>29.00067</v>
      </c>
      <c r="BM60" s="238">
        <v>29.734539999999999</v>
      </c>
      <c r="BN60" s="238">
        <v>28.803509999999999</v>
      </c>
      <c r="BO60" s="238">
        <v>29.420459999999999</v>
      </c>
      <c r="BP60" s="238">
        <v>28.94511</v>
      </c>
      <c r="BQ60" s="238">
        <v>27.74211</v>
      </c>
      <c r="BR60" s="238">
        <v>27.579840000000001</v>
      </c>
      <c r="BS60" s="238">
        <v>27.168410000000002</v>
      </c>
      <c r="BT60" s="238">
        <v>27.33212</v>
      </c>
      <c r="BU60" s="238">
        <v>27.506900000000002</v>
      </c>
      <c r="BV60" s="238">
        <v>26.417310000000001</v>
      </c>
    </row>
    <row r="61" spans="1:74" ht="11.15" customHeight="1" x14ac:dyDescent="0.25">
      <c r="A61" s="48" t="s">
        <v>729</v>
      </c>
      <c r="B61" s="478" t="s">
        <v>945</v>
      </c>
      <c r="C61" s="54">
        <v>60.615000000000002</v>
      </c>
      <c r="D61" s="54">
        <v>61.472000000000001</v>
      </c>
      <c r="E61" s="54">
        <v>63.317</v>
      </c>
      <c r="F61" s="54">
        <v>63.07</v>
      </c>
      <c r="G61" s="54">
        <v>61.323</v>
      </c>
      <c r="H61" s="54">
        <v>59.155999999999999</v>
      </c>
      <c r="I61" s="54">
        <v>56.904000000000003</v>
      </c>
      <c r="J61" s="54">
        <v>53.771999999999998</v>
      </c>
      <c r="K61" s="54">
        <v>51.16</v>
      </c>
      <c r="L61" s="54">
        <v>49.875999999999998</v>
      </c>
      <c r="M61" s="54">
        <v>50.152999999999999</v>
      </c>
      <c r="N61" s="54">
        <v>54.588000000000001</v>
      </c>
      <c r="O61" s="54">
        <v>56.037999999999997</v>
      </c>
      <c r="P61" s="54">
        <v>58.944000000000003</v>
      </c>
      <c r="Q61" s="54">
        <v>61.902999999999999</v>
      </c>
      <c r="R61" s="54">
        <v>62.563000000000002</v>
      </c>
      <c r="S61" s="54">
        <v>63.109000000000002</v>
      </c>
      <c r="T61" s="54">
        <v>58.951000000000001</v>
      </c>
      <c r="U61" s="54">
        <v>56.176000000000002</v>
      </c>
      <c r="V61" s="54">
        <v>50.991999999999997</v>
      </c>
      <c r="W61" s="54">
        <v>48.335000000000001</v>
      </c>
      <c r="X61" s="54">
        <v>46.072000000000003</v>
      </c>
      <c r="Y61" s="54">
        <v>46.298000000000002</v>
      </c>
      <c r="Z61" s="54">
        <v>49.055999999999997</v>
      </c>
      <c r="AA61" s="54">
        <v>52.537999999999997</v>
      </c>
      <c r="AB61" s="54">
        <v>54.73</v>
      </c>
      <c r="AC61" s="54">
        <v>55.807000000000002</v>
      </c>
      <c r="AD61" s="54">
        <v>55.996000000000002</v>
      </c>
      <c r="AE61" s="54">
        <v>57.375999999999998</v>
      </c>
      <c r="AF61" s="54">
        <v>54.305</v>
      </c>
      <c r="AG61" s="54">
        <v>52.122</v>
      </c>
      <c r="AH61" s="54">
        <v>52.225999999999999</v>
      </c>
      <c r="AI61" s="54">
        <v>50.959000000000003</v>
      </c>
      <c r="AJ61" s="54">
        <v>46.472999999999999</v>
      </c>
      <c r="AK61" s="54">
        <v>48.588999999999999</v>
      </c>
      <c r="AL61" s="54">
        <v>52.216999999999999</v>
      </c>
      <c r="AM61" s="54">
        <v>56.558999999999997</v>
      </c>
      <c r="AN61" s="54">
        <v>58.026000000000003</v>
      </c>
      <c r="AO61" s="54">
        <v>58.53</v>
      </c>
      <c r="AP61" s="54">
        <v>58.505000000000003</v>
      </c>
      <c r="AQ61" s="54">
        <v>59.22</v>
      </c>
      <c r="AR61" s="54">
        <v>56.442999999999998</v>
      </c>
      <c r="AS61" s="54">
        <v>56.055999999999997</v>
      </c>
      <c r="AT61" s="54">
        <v>50.939</v>
      </c>
      <c r="AU61" s="54">
        <v>49.487000000000002</v>
      </c>
      <c r="AV61" s="54">
        <v>48.348999999999997</v>
      </c>
      <c r="AW61" s="54">
        <v>50.595999999999997</v>
      </c>
      <c r="AX61" s="54">
        <v>54.225000000000001</v>
      </c>
      <c r="AY61" s="54">
        <v>57.646000000000001</v>
      </c>
      <c r="AZ61" s="54">
        <v>61.177999999999997</v>
      </c>
      <c r="BA61" s="54">
        <v>59.587600000000002</v>
      </c>
      <c r="BB61" s="54">
        <v>57.728850000000001</v>
      </c>
      <c r="BC61" s="238">
        <v>57.768990000000002</v>
      </c>
      <c r="BD61" s="238">
        <v>54.842440000000003</v>
      </c>
      <c r="BE61" s="238">
        <v>52.506790000000002</v>
      </c>
      <c r="BF61" s="238">
        <v>47.938920000000003</v>
      </c>
      <c r="BG61" s="238">
        <v>45.889180000000003</v>
      </c>
      <c r="BH61" s="238">
        <v>43.449080000000002</v>
      </c>
      <c r="BI61" s="238">
        <v>44.274410000000003</v>
      </c>
      <c r="BJ61" s="238">
        <v>47.583370000000002</v>
      </c>
      <c r="BK61" s="238">
        <v>52.180799999999998</v>
      </c>
      <c r="BL61" s="238">
        <v>54.988639999999997</v>
      </c>
      <c r="BM61" s="238">
        <v>57.042529999999999</v>
      </c>
      <c r="BN61" s="238">
        <v>58.077449999999999</v>
      </c>
      <c r="BO61" s="238">
        <v>58.06474</v>
      </c>
      <c r="BP61" s="238">
        <v>55.101010000000002</v>
      </c>
      <c r="BQ61" s="238">
        <v>52.723399999999998</v>
      </c>
      <c r="BR61" s="238">
        <v>48.114220000000003</v>
      </c>
      <c r="BS61" s="238">
        <v>46.013210000000001</v>
      </c>
      <c r="BT61" s="238">
        <v>43.527850000000001</v>
      </c>
      <c r="BU61" s="238">
        <v>44.300280000000001</v>
      </c>
      <c r="BV61" s="238">
        <v>47.562289999999997</v>
      </c>
    </row>
    <row r="62" spans="1:74" ht="11.15" customHeight="1" x14ac:dyDescent="0.25">
      <c r="A62" s="48" t="s">
        <v>498</v>
      </c>
      <c r="B62" s="137" t="s">
        <v>106</v>
      </c>
      <c r="C62" s="561">
        <v>1265.0133530000001</v>
      </c>
      <c r="D62" s="561">
        <v>1248.3144789999999</v>
      </c>
      <c r="E62" s="561">
        <v>1245.21002</v>
      </c>
      <c r="F62" s="561">
        <v>1263.632298</v>
      </c>
      <c r="G62" s="561">
        <v>1307.123977</v>
      </c>
      <c r="H62" s="561">
        <v>1304.1664989999999</v>
      </c>
      <c r="I62" s="561">
        <v>1309.074613</v>
      </c>
      <c r="J62" s="561">
        <v>1300.684616</v>
      </c>
      <c r="K62" s="561">
        <v>1298.386778</v>
      </c>
      <c r="L62" s="561">
        <v>1285.568743</v>
      </c>
      <c r="M62" s="561">
        <v>1283.237734</v>
      </c>
      <c r="N62" s="561">
        <v>1281.879621</v>
      </c>
      <c r="O62" s="561">
        <v>1299.8931849999999</v>
      </c>
      <c r="P62" s="561">
        <v>1282.712679</v>
      </c>
      <c r="Q62" s="561">
        <v>1326.7220090000001</v>
      </c>
      <c r="R62" s="561">
        <v>1403.5993410000001</v>
      </c>
      <c r="S62" s="561">
        <v>1432.23847</v>
      </c>
      <c r="T62" s="561">
        <v>1457.703137</v>
      </c>
      <c r="U62" s="561">
        <v>1453.987995</v>
      </c>
      <c r="V62" s="561">
        <v>1437.578019</v>
      </c>
      <c r="W62" s="561">
        <v>1423.1812500000001</v>
      </c>
      <c r="X62" s="561">
        <v>1386.329254</v>
      </c>
      <c r="Y62" s="561">
        <v>1388.7240099999999</v>
      </c>
      <c r="Z62" s="561">
        <v>1343.3477109999999</v>
      </c>
      <c r="AA62" s="561">
        <v>1337.1033399999999</v>
      </c>
      <c r="AB62" s="561">
        <v>1303.06792</v>
      </c>
      <c r="AC62" s="561">
        <v>1310.94721</v>
      </c>
      <c r="AD62" s="561">
        <v>1298.811995</v>
      </c>
      <c r="AE62" s="561">
        <v>1303.867405</v>
      </c>
      <c r="AF62" s="561">
        <v>1281.363983</v>
      </c>
      <c r="AG62" s="561">
        <v>1278.1167359999999</v>
      </c>
      <c r="AH62" s="561">
        <v>1250.2037230000001</v>
      </c>
      <c r="AI62" s="561">
        <v>1250.9396790000001</v>
      </c>
      <c r="AJ62" s="561">
        <v>1252.9669180000001</v>
      </c>
      <c r="AK62" s="561">
        <v>1233.747879</v>
      </c>
      <c r="AL62" s="561">
        <v>1198.6124299999999</v>
      </c>
      <c r="AM62" s="561">
        <v>1189.9870060000001</v>
      </c>
      <c r="AN62" s="561">
        <v>1165.4500370000001</v>
      </c>
      <c r="AO62" s="561">
        <v>1153.6286359999999</v>
      </c>
      <c r="AP62" s="561">
        <v>1153.4994770000001</v>
      </c>
      <c r="AQ62" s="561">
        <v>1172.450118</v>
      </c>
      <c r="AR62" s="561">
        <v>1179.6685890000001</v>
      </c>
      <c r="AS62" s="561">
        <v>1215.4325180000001</v>
      </c>
      <c r="AT62" s="561">
        <v>1212.387624</v>
      </c>
      <c r="AU62" s="561">
        <v>1215.0645219999999</v>
      </c>
      <c r="AV62" s="561">
        <v>1230.700945</v>
      </c>
      <c r="AW62" s="561">
        <v>1226.0657679999999</v>
      </c>
      <c r="AX62" s="561">
        <v>1221.6351320000001</v>
      </c>
      <c r="AY62" s="561">
        <v>1254.576802</v>
      </c>
      <c r="AZ62" s="561">
        <v>1266.747167</v>
      </c>
      <c r="BA62" s="561">
        <v>1227.0602635</v>
      </c>
      <c r="BB62" s="561">
        <v>1231.6739652000001</v>
      </c>
      <c r="BC62" s="562">
        <v>1253.645</v>
      </c>
      <c r="BD62" s="562">
        <v>1258.2180000000001</v>
      </c>
      <c r="BE62" s="562">
        <v>1271.0239999999999</v>
      </c>
      <c r="BF62" s="562">
        <v>1277.222</v>
      </c>
      <c r="BG62" s="562">
        <v>1276.1500000000001</v>
      </c>
      <c r="BH62" s="562">
        <v>1266.75</v>
      </c>
      <c r="BI62" s="562">
        <v>1265.1669999999999</v>
      </c>
      <c r="BJ62" s="562">
        <v>1251.0360000000001</v>
      </c>
      <c r="BK62" s="562">
        <v>1265.914</v>
      </c>
      <c r="BL62" s="562">
        <v>1248.499</v>
      </c>
      <c r="BM62" s="562">
        <v>1252.1600000000001</v>
      </c>
      <c r="BN62" s="562">
        <v>1264.7840000000001</v>
      </c>
      <c r="BO62" s="562">
        <v>1285.4559999999999</v>
      </c>
      <c r="BP62" s="562">
        <v>1285.6120000000001</v>
      </c>
      <c r="BQ62" s="562">
        <v>1286.5540000000001</v>
      </c>
      <c r="BR62" s="562">
        <v>1290.009</v>
      </c>
      <c r="BS62" s="562">
        <v>1288.194</v>
      </c>
      <c r="BT62" s="562">
        <v>1271.471</v>
      </c>
      <c r="BU62" s="562">
        <v>1267.8240000000001</v>
      </c>
      <c r="BV62" s="562">
        <v>1252.8879999999999</v>
      </c>
    </row>
    <row r="63" spans="1:74" ht="11.15" customHeight="1" x14ac:dyDescent="0.25">
      <c r="A63" s="48" t="s">
        <v>499</v>
      </c>
      <c r="B63" s="140" t="s">
        <v>388</v>
      </c>
      <c r="C63" s="567">
        <v>649.13900000000001</v>
      </c>
      <c r="D63" s="567">
        <v>649.12599999999998</v>
      </c>
      <c r="E63" s="567">
        <v>649.12599999999998</v>
      </c>
      <c r="F63" s="567">
        <v>648.58799999999997</v>
      </c>
      <c r="G63" s="567">
        <v>644.81799999999998</v>
      </c>
      <c r="H63" s="567">
        <v>644.81799999999998</v>
      </c>
      <c r="I63" s="567">
        <v>644.81799999999998</v>
      </c>
      <c r="J63" s="567">
        <v>644.81799999999998</v>
      </c>
      <c r="K63" s="567">
        <v>644.81799999999998</v>
      </c>
      <c r="L63" s="567">
        <v>641.15300000000002</v>
      </c>
      <c r="M63" s="567">
        <v>634.96699999999998</v>
      </c>
      <c r="N63" s="567">
        <v>634.96699999999998</v>
      </c>
      <c r="O63" s="567">
        <v>634.96699999999998</v>
      </c>
      <c r="P63" s="567">
        <v>634.96699999999998</v>
      </c>
      <c r="Q63" s="567">
        <v>634.96699999999998</v>
      </c>
      <c r="R63" s="567">
        <v>637.82600000000002</v>
      </c>
      <c r="S63" s="567">
        <v>648.32600000000002</v>
      </c>
      <c r="T63" s="567">
        <v>656.02300000000002</v>
      </c>
      <c r="U63" s="567">
        <v>656.14</v>
      </c>
      <c r="V63" s="567">
        <v>647.53</v>
      </c>
      <c r="W63" s="567">
        <v>642.18600000000004</v>
      </c>
      <c r="X63" s="567">
        <v>638.55600000000004</v>
      </c>
      <c r="Y63" s="567">
        <v>638.08500000000004</v>
      </c>
      <c r="Z63" s="567">
        <v>638.08600000000001</v>
      </c>
      <c r="AA63" s="567">
        <v>638.08500000000004</v>
      </c>
      <c r="AB63" s="567">
        <v>637.77300000000002</v>
      </c>
      <c r="AC63" s="567">
        <v>637.774</v>
      </c>
      <c r="AD63" s="567">
        <v>633.428</v>
      </c>
      <c r="AE63" s="567">
        <v>627.58500000000004</v>
      </c>
      <c r="AF63" s="567">
        <v>621.30399999999997</v>
      </c>
      <c r="AG63" s="567">
        <v>621.30200000000002</v>
      </c>
      <c r="AH63" s="567">
        <v>621.30200000000002</v>
      </c>
      <c r="AI63" s="567">
        <v>617.76800000000003</v>
      </c>
      <c r="AJ63" s="567">
        <v>610.64599999999996</v>
      </c>
      <c r="AK63" s="567">
        <v>601.46699999999998</v>
      </c>
      <c r="AL63" s="567">
        <v>593.68200000000002</v>
      </c>
      <c r="AM63" s="567">
        <v>588.31700000000001</v>
      </c>
      <c r="AN63" s="567">
        <v>578.87199999999996</v>
      </c>
      <c r="AO63" s="567">
        <v>566.06100000000004</v>
      </c>
      <c r="AP63" s="567">
        <v>547.86599999999999</v>
      </c>
      <c r="AQ63" s="567">
        <v>523.10900000000004</v>
      </c>
      <c r="AR63" s="567">
        <v>493.32400000000001</v>
      </c>
      <c r="AS63" s="567">
        <v>468.00599999999997</v>
      </c>
      <c r="AT63" s="567">
        <v>445.05700000000002</v>
      </c>
      <c r="AU63" s="567">
        <v>416.39299999999997</v>
      </c>
      <c r="AV63" s="567">
        <v>398.56900000000002</v>
      </c>
      <c r="AW63" s="567">
        <v>388.41899999999998</v>
      </c>
      <c r="AX63" s="567">
        <v>372.03</v>
      </c>
      <c r="AY63" s="567">
        <v>371.57900000000001</v>
      </c>
      <c r="AZ63" s="567">
        <v>371.57900000000001</v>
      </c>
      <c r="BA63" s="567">
        <v>370.94642857000002</v>
      </c>
      <c r="BB63" s="567">
        <v>362.60467057</v>
      </c>
      <c r="BC63" s="568">
        <v>352.60469999999998</v>
      </c>
      <c r="BD63" s="568">
        <v>345.60469999999998</v>
      </c>
      <c r="BE63" s="568">
        <v>345.60469999999998</v>
      </c>
      <c r="BF63" s="568">
        <v>345.60469999999998</v>
      </c>
      <c r="BG63" s="568">
        <v>345.60469999999998</v>
      </c>
      <c r="BH63" s="568">
        <v>345.60469999999998</v>
      </c>
      <c r="BI63" s="568">
        <v>345.60469999999998</v>
      </c>
      <c r="BJ63" s="568">
        <v>345.60469999999998</v>
      </c>
      <c r="BK63" s="568">
        <v>345.60469999999998</v>
      </c>
      <c r="BL63" s="568">
        <v>345.60469999999998</v>
      </c>
      <c r="BM63" s="568">
        <v>345.60469999999998</v>
      </c>
      <c r="BN63" s="568">
        <v>345.60469999999998</v>
      </c>
      <c r="BO63" s="568">
        <v>345.60469999999998</v>
      </c>
      <c r="BP63" s="568">
        <v>345.60469999999998</v>
      </c>
      <c r="BQ63" s="568">
        <v>345.60469999999998</v>
      </c>
      <c r="BR63" s="568">
        <v>345.60469999999998</v>
      </c>
      <c r="BS63" s="568">
        <v>345.60469999999998</v>
      </c>
      <c r="BT63" s="568">
        <v>345.60469999999998</v>
      </c>
      <c r="BU63" s="568">
        <v>345.60469999999998</v>
      </c>
      <c r="BV63" s="568">
        <v>345.60469999999998</v>
      </c>
    </row>
    <row r="64" spans="1:74" s="329" customFormat="1" ht="12" customHeight="1" x14ac:dyDescent="0.25">
      <c r="A64" s="328"/>
      <c r="B64" s="676" t="s">
        <v>791</v>
      </c>
      <c r="C64" s="644"/>
      <c r="D64" s="644"/>
      <c r="E64" s="644"/>
      <c r="F64" s="644"/>
      <c r="G64" s="644"/>
      <c r="H64" s="644"/>
      <c r="I64" s="644"/>
      <c r="J64" s="644"/>
      <c r="K64" s="644"/>
      <c r="L64" s="644"/>
      <c r="M64" s="644"/>
      <c r="N64" s="644"/>
      <c r="O64" s="644"/>
      <c r="P64" s="644"/>
      <c r="Q64" s="641"/>
      <c r="AY64" s="397"/>
      <c r="AZ64" s="397"/>
      <c r="BA64" s="397"/>
      <c r="BB64" s="397"/>
      <c r="BC64" s="397"/>
      <c r="BD64" s="397"/>
      <c r="BE64" s="397"/>
      <c r="BF64" s="397"/>
      <c r="BG64" s="397"/>
      <c r="BH64" s="397"/>
      <c r="BI64" s="397"/>
      <c r="BJ64" s="397"/>
    </row>
    <row r="65" spans="1:74" s="329" customFormat="1" ht="12" customHeight="1" x14ac:dyDescent="0.25">
      <c r="A65" s="328"/>
      <c r="B65" s="677" t="s">
        <v>819</v>
      </c>
      <c r="C65" s="644"/>
      <c r="D65" s="644"/>
      <c r="E65" s="644"/>
      <c r="F65" s="644"/>
      <c r="G65" s="644"/>
      <c r="H65" s="644"/>
      <c r="I65" s="644"/>
      <c r="J65" s="644"/>
      <c r="K65" s="644"/>
      <c r="L65" s="644"/>
      <c r="M65" s="644"/>
      <c r="N65" s="644"/>
      <c r="O65" s="644"/>
      <c r="P65" s="644"/>
      <c r="Q65" s="641"/>
      <c r="AY65" s="397"/>
      <c r="AZ65" s="397"/>
      <c r="BA65" s="397"/>
      <c r="BB65" s="397"/>
      <c r="BC65" s="397"/>
      <c r="BD65" s="397"/>
      <c r="BE65" s="397"/>
      <c r="BF65" s="397"/>
      <c r="BG65" s="397"/>
      <c r="BH65" s="397"/>
      <c r="BI65" s="397"/>
      <c r="BJ65" s="397"/>
    </row>
    <row r="66" spans="1:74" s="329" customFormat="1" ht="12" customHeight="1" x14ac:dyDescent="0.25">
      <c r="A66" s="328"/>
      <c r="B66" s="677" t="s">
        <v>820</v>
      </c>
      <c r="C66" s="644"/>
      <c r="D66" s="644"/>
      <c r="E66" s="644"/>
      <c r="F66" s="644"/>
      <c r="G66" s="644"/>
      <c r="H66" s="644"/>
      <c r="I66" s="644"/>
      <c r="J66" s="644"/>
      <c r="K66" s="644"/>
      <c r="L66" s="644"/>
      <c r="M66" s="644"/>
      <c r="N66" s="644"/>
      <c r="O66" s="644"/>
      <c r="P66" s="644"/>
      <c r="Q66" s="641"/>
      <c r="AY66" s="397"/>
      <c r="AZ66" s="397"/>
      <c r="BA66" s="397"/>
      <c r="BB66" s="397"/>
      <c r="BC66" s="397"/>
      <c r="BD66" s="397"/>
      <c r="BE66" s="397"/>
      <c r="BF66" s="397"/>
      <c r="BG66" s="397"/>
      <c r="BH66" s="397"/>
      <c r="BI66" s="397"/>
      <c r="BJ66" s="397"/>
    </row>
    <row r="67" spans="1:74" s="329" customFormat="1" ht="12" customHeight="1" x14ac:dyDescent="0.25">
      <c r="A67" s="328"/>
      <c r="B67" s="677" t="s">
        <v>821</v>
      </c>
      <c r="C67" s="644"/>
      <c r="D67" s="644"/>
      <c r="E67" s="644"/>
      <c r="F67" s="644"/>
      <c r="G67" s="644"/>
      <c r="H67" s="644"/>
      <c r="I67" s="644"/>
      <c r="J67" s="644"/>
      <c r="K67" s="644"/>
      <c r="L67" s="644"/>
      <c r="M67" s="644"/>
      <c r="N67" s="644"/>
      <c r="O67" s="644"/>
      <c r="P67" s="644"/>
      <c r="Q67" s="641"/>
      <c r="AY67" s="397"/>
      <c r="AZ67" s="397"/>
      <c r="BA67" s="397"/>
      <c r="BB67" s="397"/>
      <c r="BC67" s="397"/>
      <c r="BD67" s="397"/>
      <c r="BE67" s="397"/>
      <c r="BF67" s="397"/>
      <c r="BG67" s="397"/>
      <c r="BH67" s="397"/>
      <c r="BI67" s="397"/>
      <c r="BJ67" s="397"/>
    </row>
    <row r="68" spans="1:74" s="329" customFormat="1" ht="20.5" customHeight="1" x14ac:dyDescent="0.25">
      <c r="A68" s="328"/>
      <c r="B68" s="676" t="s">
        <v>1296</v>
      </c>
      <c r="C68" s="641"/>
      <c r="D68" s="641"/>
      <c r="E68" s="641"/>
      <c r="F68" s="641"/>
      <c r="G68" s="641"/>
      <c r="H68" s="641"/>
      <c r="I68" s="641"/>
      <c r="J68" s="641"/>
      <c r="K68" s="641"/>
      <c r="L68" s="641"/>
      <c r="M68" s="641"/>
      <c r="N68" s="641"/>
      <c r="O68" s="641"/>
      <c r="P68" s="641"/>
      <c r="Q68" s="641"/>
      <c r="AY68" s="397"/>
      <c r="AZ68" s="397"/>
      <c r="BA68" s="397"/>
      <c r="BB68" s="397"/>
      <c r="BC68" s="397"/>
      <c r="BD68" s="397"/>
      <c r="BE68" s="397"/>
      <c r="BF68" s="397"/>
      <c r="BG68" s="397"/>
      <c r="BH68" s="397"/>
      <c r="BI68" s="397"/>
      <c r="BJ68" s="397"/>
    </row>
    <row r="69" spans="1:74" s="329" customFormat="1" ht="12" customHeight="1" x14ac:dyDescent="0.25">
      <c r="A69" s="328"/>
      <c r="B69" s="676" t="s">
        <v>856</v>
      </c>
      <c r="C69" s="644"/>
      <c r="D69" s="644"/>
      <c r="E69" s="644"/>
      <c r="F69" s="644"/>
      <c r="G69" s="644"/>
      <c r="H69" s="644"/>
      <c r="I69" s="644"/>
      <c r="J69" s="644"/>
      <c r="K69" s="644"/>
      <c r="L69" s="644"/>
      <c r="M69" s="644"/>
      <c r="N69" s="644"/>
      <c r="O69" s="644"/>
      <c r="P69" s="644"/>
      <c r="Q69" s="641"/>
      <c r="AY69" s="397"/>
      <c r="AZ69" s="397"/>
      <c r="BA69" s="397"/>
      <c r="BB69" s="397"/>
      <c r="BC69" s="397"/>
      <c r="BD69" s="397"/>
      <c r="BE69" s="397"/>
      <c r="BF69" s="397"/>
      <c r="BG69" s="397"/>
      <c r="BH69" s="397"/>
      <c r="BI69" s="397"/>
      <c r="BJ69" s="397"/>
    </row>
    <row r="70" spans="1:74" s="329" customFormat="1" ht="23.25" customHeight="1" x14ac:dyDescent="0.25">
      <c r="A70" s="328"/>
      <c r="B70" s="676" t="s">
        <v>1309</v>
      </c>
      <c r="C70" s="644"/>
      <c r="D70" s="644"/>
      <c r="E70" s="644"/>
      <c r="F70" s="644"/>
      <c r="G70" s="644"/>
      <c r="H70" s="644"/>
      <c r="I70" s="644"/>
      <c r="J70" s="644"/>
      <c r="K70" s="644"/>
      <c r="L70" s="644"/>
      <c r="M70" s="644"/>
      <c r="N70" s="644"/>
      <c r="O70" s="644"/>
      <c r="P70" s="644"/>
      <c r="Q70" s="641"/>
      <c r="AY70" s="397"/>
      <c r="AZ70" s="397"/>
      <c r="BA70" s="397"/>
      <c r="BB70" s="397"/>
      <c r="BC70" s="397"/>
      <c r="BD70" s="397"/>
      <c r="BE70" s="397"/>
      <c r="BF70" s="397"/>
      <c r="BG70" s="397"/>
      <c r="BH70" s="397"/>
      <c r="BI70" s="397"/>
      <c r="BJ70" s="397"/>
    </row>
    <row r="71" spans="1:74" s="329" customFormat="1" ht="12" customHeight="1" x14ac:dyDescent="0.25">
      <c r="A71" s="328"/>
      <c r="B71" s="634" t="s">
        <v>790</v>
      </c>
      <c r="C71" s="626"/>
      <c r="D71" s="626"/>
      <c r="E71" s="626"/>
      <c r="F71" s="626"/>
      <c r="G71" s="626"/>
      <c r="H71" s="626"/>
      <c r="I71" s="626"/>
      <c r="J71" s="626"/>
      <c r="K71" s="626"/>
      <c r="L71" s="626"/>
      <c r="M71" s="626"/>
      <c r="N71" s="626"/>
      <c r="O71" s="626"/>
      <c r="P71" s="626"/>
      <c r="Q71" s="626"/>
      <c r="AY71" s="397"/>
      <c r="AZ71" s="397"/>
      <c r="BA71" s="397"/>
      <c r="BB71" s="397"/>
      <c r="BC71" s="397"/>
      <c r="BD71" s="397"/>
      <c r="BE71" s="397"/>
      <c r="BF71" s="397"/>
      <c r="BG71" s="397"/>
      <c r="BH71" s="397"/>
      <c r="BI71" s="397"/>
      <c r="BJ71" s="397"/>
    </row>
    <row r="72" spans="1:74" s="329" customFormat="1" ht="12" customHeight="1" x14ac:dyDescent="0.25">
      <c r="A72" s="328"/>
      <c r="B72" s="674" t="s">
        <v>822</v>
      </c>
      <c r="C72" s="644"/>
      <c r="D72" s="644"/>
      <c r="E72" s="644"/>
      <c r="F72" s="644"/>
      <c r="G72" s="644"/>
      <c r="H72" s="644"/>
      <c r="I72" s="644"/>
      <c r="J72" s="644"/>
      <c r="K72" s="644"/>
      <c r="L72" s="644"/>
      <c r="M72" s="644"/>
      <c r="N72" s="644"/>
      <c r="O72" s="644"/>
      <c r="P72" s="644"/>
      <c r="Q72" s="641"/>
      <c r="AY72" s="397"/>
      <c r="AZ72" s="397"/>
      <c r="BA72" s="397"/>
      <c r="BB72" s="397"/>
      <c r="BC72" s="397"/>
      <c r="BD72" s="397"/>
      <c r="BE72" s="397"/>
      <c r="BF72" s="397"/>
      <c r="BG72" s="397"/>
      <c r="BH72" s="397"/>
      <c r="BI72" s="397"/>
      <c r="BJ72" s="397"/>
    </row>
    <row r="73" spans="1:74" s="329" customFormat="1" ht="12" customHeight="1" x14ac:dyDescent="0.25">
      <c r="A73" s="328"/>
      <c r="B73" s="675" t="s">
        <v>823</v>
      </c>
      <c r="C73" s="641"/>
      <c r="D73" s="641"/>
      <c r="E73" s="641"/>
      <c r="F73" s="641"/>
      <c r="G73" s="641"/>
      <c r="H73" s="641"/>
      <c r="I73" s="641"/>
      <c r="J73" s="641"/>
      <c r="K73" s="641"/>
      <c r="L73" s="641"/>
      <c r="M73" s="641"/>
      <c r="N73" s="641"/>
      <c r="O73" s="641"/>
      <c r="P73" s="641"/>
      <c r="Q73" s="641"/>
      <c r="AY73" s="397"/>
      <c r="AZ73" s="397"/>
      <c r="BA73" s="397"/>
      <c r="BB73" s="397"/>
      <c r="BC73" s="397"/>
      <c r="BD73" s="397"/>
      <c r="BE73" s="397"/>
      <c r="BF73" s="397"/>
      <c r="BG73" s="397"/>
      <c r="BH73" s="397"/>
      <c r="BI73" s="397"/>
      <c r="BJ73" s="397"/>
    </row>
    <row r="74" spans="1:74" s="329" customFormat="1" ht="12" customHeight="1" x14ac:dyDescent="0.25">
      <c r="A74" s="328"/>
      <c r="B74" s="652" t="str">
        <f>"Notes: "&amp;"EIA completed modeling and analysis for this report on " &amp;Dates!D2&amp;"."</f>
        <v>Notes: EIA completed modeling and analysis for this report on Thursday May 4, 2023.</v>
      </c>
      <c r="C74" s="651"/>
      <c r="D74" s="651"/>
      <c r="E74" s="651"/>
      <c r="F74" s="651"/>
      <c r="G74" s="651"/>
      <c r="H74" s="651"/>
      <c r="I74" s="651"/>
      <c r="J74" s="651"/>
      <c r="K74" s="651"/>
      <c r="L74" s="651"/>
      <c r="M74" s="651"/>
      <c r="N74" s="651"/>
      <c r="O74" s="651"/>
      <c r="P74" s="651"/>
      <c r="Q74" s="651"/>
      <c r="AY74" s="397"/>
      <c r="AZ74" s="397"/>
      <c r="BA74" s="397"/>
      <c r="BB74" s="397"/>
      <c r="BC74" s="397"/>
      <c r="BD74" s="397"/>
      <c r="BE74" s="397"/>
      <c r="BF74" s="397"/>
      <c r="BG74" s="397"/>
      <c r="BH74" s="397"/>
      <c r="BI74" s="397"/>
      <c r="BJ74" s="397"/>
    </row>
    <row r="75" spans="1:74" s="329" customFormat="1" ht="12" customHeight="1" x14ac:dyDescent="0.25">
      <c r="A75" s="328"/>
      <c r="B75" s="652" t="s">
        <v>338</v>
      </c>
      <c r="C75" s="651"/>
      <c r="D75" s="651"/>
      <c r="E75" s="651"/>
      <c r="F75" s="651"/>
      <c r="G75" s="651"/>
      <c r="H75" s="651"/>
      <c r="I75" s="651"/>
      <c r="J75" s="651"/>
      <c r="K75" s="651"/>
      <c r="L75" s="651"/>
      <c r="M75" s="651"/>
      <c r="N75" s="651"/>
      <c r="O75" s="651"/>
      <c r="P75" s="651"/>
      <c r="Q75" s="651"/>
      <c r="AY75" s="397"/>
      <c r="AZ75" s="397"/>
      <c r="BA75" s="397"/>
      <c r="BB75" s="397"/>
      <c r="BC75" s="397"/>
      <c r="BD75" s="397"/>
      <c r="BE75" s="397"/>
      <c r="BF75" s="397"/>
      <c r="BG75" s="397"/>
      <c r="BH75" s="397"/>
      <c r="BI75" s="397"/>
      <c r="BJ75" s="397"/>
    </row>
    <row r="76" spans="1:74" s="329" customFormat="1" ht="12" customHeight="1" x14ac:dyDescent="0.25">
      <c r="A76" s="328"/>
      <c r="B76" s="645" t="s">
        <v>824</v>
      </c>
      <c r="C76" s="644"/>
      <c r="D76" s="644"/>
      <c r="E76" s="644"/>
      <c r="F76" s="644"/>
      <c r="G76" s="644"/>
      <c r="H76" s="644"/>
      <c r="I76" s="644"/>
      <c r="J76" s="644"/>
      <c r="K76" s="644"/>
      <c r="L76" s="644"/>
      <c r="M76" s="644"/>
      <c r="N76" s="644"/>
      <c r="O76" s="644"/>
      <c r="P76" s="644"/>
      <c r="Q76" s="641"/>
      <c r="AY76" s="397"/>
      <c r="AZ76" s="397"/>
      <c r="BA76" s="397"/>
      <c r="BB76" s="397"/>
      <c r="BC76" s="397"/>
      <c r="BD76" s="397"/>
      <c r="BE76" s="397"/>
      <c r="BF76" s="397"/>
      <c r="BG76" s="397"/>
      <c r="BH76" s="397"/>
      <c r="BI76" s="397"/>
      <c r="BJ76" s="397"/>
    </row>
    <row r="77" spans="1:74" s="329" customFormat="1" ht="12" customHeight="1" x14ac:dyDescent="0.25">
      <c r="A77" s="328"/>
      <c r="B77" s="646" t="s">
        <v>825</v>
      </c>
      <c r="C77" s="648"/>
      <c r="D77" s="648"/>
      <c r="E77" s="648"/>
      <c r="F77" s="648"/>
      <c r="G77" s="648"/>
      <c r="H77" s="648"/>
      <c r="I77" s="648"/>
      <c r="J77" s="648"/>
      <c r="K77" s="648"/>
      <c r="L77" s="648"/>
      <c r="M77" s="648"/>
      <c r="N77" s="648"/>
      <c r="O77" s="648"/>
      <c r="P77" s="648"/>
      <c r="Q77" s="641"/>
      <c r="AY77" s="397"/>
      <c r="AZ77" s="397"/>
      <c r="BA77" s="397"/>
      <c r="BB77" s="397"/>
      <c r="BC77" s="397"/>
      <c r="BD77" s="397"/>
      <c r="BE77" s="397"/>
      <c r="BF77" s="397"/>
      <c r="BG77" s="397"/>
      <c r="BH77" s="397"/>
      <c r="BI77" s="397"/>
      <c r="BJ77" s="397"/>
    </row>
    <row r="78" spans="1:74" s="329" customFormat="1" ht="12" customHeight="1" x14ac:dyDescent="0.25">
      <c r="A78" s="328"/>
      <c r="B78" s="647" t="s">
        <v>813</v>
      </c>
      <c r="C78" s="648"/>
      <c r="D78" s="648"/>
      <c r="E78" s="648"/>
      <c r="F78" s="648"/>
      <c r="G78" s="648"/>
      <c r="H78" s="648"/>
      <c r="I78" s="648"/>
      <c r="J78" s="648"/>
      <c r="K78" s="648"/>
      <c r="L78" s="648"/>
      <c r="M78" s="648"/>
      <c r="N78" s="648"/>
      <c r="O78" s="648"/>
      <c r="P78" s="648"/>
      <c r="Q78" s="641"/>
      <c r="AY78" s="397"/>
      <c r="AZ78" s="397"/>
      <c r="BA78" s="397"/>
      <c r="BB78" s="397"/>
      <c r="BC78" s="397"/>
      <c r="BD78" s="397"/>
      <c r="BE78" s="397"/>
      <c r="BF78" s="397"/>
      <c r="BG78" s="397"/>
      <c r="BH78" s="397"/>
      <c r="BI78" s="397"/>
      <c r="BJ78" s="397"/>
    </row>
    <row r="79" spans="1:74" s="330" customFormat="1" ht="12" customHeight="1" x14ac:dyDescent="0.25">
      <c r="A79" s="322"/>
      <c r="B79" s="654" t="s">
        <v>1285</v>
      </c>
      <c r="C79" s="641"/>
      <c r="D79" s="641"/>
      <c r="E79" s="641"/>
      <c r="F79" s="641"/>
      <c r="G79" s="641"/>
      <c r="H79" s="641"/>
      <c r="I79" s="641"/>
      <c r="J79" s="641"/>
      <c r="K79" s="641"/>
      <c r="L79" s="641"/>
      <c r="M79" s="641"/>
      <c r="N79" s="641"/>
      <c r="O79" s="641"/>
      <c r="P79" s="641"/>
      <c r="Q79" s="641"/>
      <c r="AY79" s="398"/>
      <c r="AZ79" s="398"/>
      <c r="BA79" s="398"/>
      <c r="BB79" s="398"/>
      <c r="BC79" s="398"/>
      <c r="BD79" s="398"/>
      <c r="BE79" s="398"/>
      <c r="BF79" s="398"/>
      <c r="BG79" s="398"/>
      <c r="BH79" s="398"/>
      <c r="BI79" s="398"/>
      <c r="BJ79" s="398"/>
    </row>
    <row r="80" spans="1:74" ht="10" x14ac:dyDescent="0.2">
      <c r="BD80" s="296"/>
      <c r="BE80" s="296"/>
      <c r="BF80" s="296"/>
      <c r="BK80" s="296"/>
      <c r="BL80" s="296"/>
      <c r="BM80" s="296"/>
      <c r="BN80" s="296"/>
      <c r="BO80" s="296"/>
      <c r="BP80" s="296"/>
      <c r="BQ80" s="296"/>
      <c r="BR80" s="296"/>
      <c r="BS80" s="296"/>
      <c r="BT80" s="296"/>
      <c r="BU80" s="296"/>
      <c r="BV80" s="296"/>
    </row>
    <row r="81" spans="56:74" ht="10" x14ac:dyDescent="0.2">
      <c r="BD81" s="296"/>
      <c r="BE81" s="296"/>
      <c r="BF81" s="296"/>
      <c r="BK81" s="296"/>
      <c r="BL81" s="296"/>
      <c r="BM81" s="296"/>
      <c r="BN81" s="296"/>
      <c r="BO81" s="296"/>
      <c r="BP81" s="296"/>
      <c r="BQ81" s="296"/>
      <c r="BR81" s="296"/>
      <c r="BS81" s="296"/>
      <c r="BT81" s="296"/>
      <c r="BU81" s="296"/>
      <c r="BV81" s="296"/>
    </row>
    <row r="82" spans="56:74" ht="10" x14ac:dyDescent="0.2">
      <c r="BD82" s="296"/>
      <c r="BE82" s="296"/>
      <c r="BF82" s="296"/>
      <c r="BK82" s="296"/>
      <c r="BL82" s="296"/>
      <c r="BM82" s="296"/>
      <c r="BN82" s="296"/>
      <c r="BO82" s="296"/>
      <c r="BP82" s="296"/>
      <c r="BQ82" s="296"/>
      <c r="BR82" s="296"/>
      <c r="BS82" s="296"/>
      <c r="BT82" s="296"/>
      <c r="BU82" s="296"/>
      <c r="BV82" s="296"/>
    </row>
    <row r="83" spans="56:74" ht="10" x14ac:dyDescent="0.2">
      <c r="BD83" s="296"/>
      <c r="BE83" s="296"/>
      <c r="BF83" s="296"/>
      <c r="BK83" s="296"/>
      <c r="BL83" s="296"/>
      <c r="BM83" s="296"/>
      <c r="BN83" s="296"/>
      <c r="BO83" s="296"/>
      <c r="BP83" s="296"/>
      <c r="BQ83" s="296"/>
      <c r="BR83" s="296"/>
      <c r="BS83" s="296"/>
      <c r="BT83" s="296"/>
      <c r="BU83" s="296"/>
      <c r="BV83" s="296"/>
    </row>
    <row r="84" spans="56:74" ht="10" x14ac:dyDescent="0.2">
      <c r="BD84" s="296"/>
      <c r="BE84" s="296"/>
      <c r="BF84" s="296"/>
      <c r="BK84" s="296"/>
      <c r="BL84" s="296"/>
      <c r="BM84" s="296"/>
      <c r="BN84" s="296"/>
      <c r="BO84" s="296"/>
      <c r="BP84" s="296"/>
      <c r="BQ84" s="296"/>
      <c r="BR84" s="296"/>
      <c r="BS84" s="296"/>
      <c r="BT84" s="296"/>
      <c r="BU84" s="296"/>
      <c r="BV84" s="296"/>
    </row>
    <row r="85" spans="56:74" ht="10" x14ac:dyDescent="0.2">
      <c r="BD85" s="296"/>
      <c r="BE85" s="296"/>
      <c r="BF85" s="296"/>
      <c r="BK85" s="296"/>
      <c r="BL85" s="296"/>
      <c r="BM85" s="296"/>
      <c r="BN85" s="296"/>
      <c r="BO85" s="296"/>
      <c r="BP85" s="296"/>
      <c r="BQ85" s="296"/>
      <c r="BR85" s="296"/>
      <c r="BS85" s="296"/>
      <c r="BT85" s="296"/>
      <c r="BU85" s="296"/>
      <c r="BV85" s="296"/>
    </row>
    <row r="86" spans="56:74" ht="10" x14ac:dyDescent="0.2">
      <c r="BD86" s="296"/>
      <c r="BE86" s="296"/>
      <c r="BF86" s="296"/>
      <c r="BK86" s="296"/>
      <c r="BL86" s="296"/>
      <c r="BM86" s="296"/>
      <c r="BN86" s="296"/>
      <c r="BO86" s="296"/>
      <c r="BP86" s="296"/>
      <c r="BQ86" s="296"/>
      <c r="BR86" s="296"/>
      <c r="BS86" s="296"/>
      <c r="BT86" s="296"/>
      <c r="BU86" s="296"/>
      <c r="BV86" s="296"/>
    </row>
    <row r="87" spans="56:74" ht="10" x14ac:dyDescent="0.2">
      <c r="BD87" s="296"/>
      <c r="BE87" s="296"/>
      <c r="BF87" s="296"/>
      <c r="BK87" s="296"/>
      <c r="BL87" s="296"/>
      <c r="BM87" s="296"/>
      <c r="BN87" s="296"/>
      <c r="BO87" s="296"/>
      <c r="BP87" s="296"/>
      <c r="BQ87" s="296"/>
      <c r="BR87" s="296"/>
      <c r="BS87" s="296"/>
      <c r="BT87" s="296"/>
      <c r="BU87" s="296"/>
      <c r="BV87" s="296"/>
    </row>
    <row r="88" spans="56:74" ht="10" x14ac:dyDescent="0.2">
      <c r="BD88" s="296"/>
      <c r="BE88" s="296"/>
      <c r="BF88" s="296"/>
      <c r="BK88" s="296"/>
      <c r="BL88" s="296"/>
      <c r="BM88" s="296"/>
      <c r="BN88" s="296"/>
      <c r="BO88" s="296"/>
      <c r="BP88" s="296"/>
      <c r="BQ88" s="296"/>
      <c r="BR88" s="296"/>
      <c r="BS88" s="296"/>
      <c r="BT88" s="296"/>
      <c r="BU88" s="296"/>
      <c r="BV88" s="296"/>
    </row>
    <row r="89" spans="56:74" ht="10" x14ac:dyDescent="0.2">
      <c r="BD89" s="296"/>
      <c r="BE89" s="296"/>
      <c r="BF89" s="296"/>
      <c r="BK89" s="296"/>
      <c r="BL89" s="296"/>
      <c r="BM89" s="296"/>
      <c r="BN89" s="296"/>
      <c r="BO89" s="296"/>
      <c r="BP89" s="296"/>
      <c r="BQ89" s="296"/>
      <c r="BR89" s="296"/>
      <c r="BS89" s="296"/>
      <c r="BT89" s="296"/>
      <c r="BU89" s="296"/>
      <c r="BV89" s="296"/>
    </row>
    <row r="90" spans="56:74" ht="10" x14ac:dyDescent="0.2">
      <c r="BD90" s="296"/>
      <c r="BE90" s="296"/>
      <c r="BF90" s="296"/>
      <c r="BK90" s="296"/>
      <c r="BL90" s="296"/>
      <c r="BM90" s="296"/>
      <c r="BN90" s="296"/>
      <c r="BO90" s="296"/>
      <c r="BP90" s="296"/>
      <c r="BQ90" s="296"/>
      <c r="BR90" s="296"/>
      <c r="BS90" s="296"/>
      <c r="BT90" s="296"/>
      <c r="BU90" s="296"/>
      <c r="BV90" s="296"/>
    </row>
    <row r="91" spans="56:74" ht="10" x14ac:dyDescent="0.2">
      <c r="BD91" s="296"/>
      <c r="BE91" s="296"/>
      <c r="BF91" s="296"/>
      <c r="BK91" s="296"/>
      <c r="BL91" s="296"/>
      <c r="BM91" s="296"/>
      <c r="BN91" s="296"/>
      <c r="BO91" s="296"/>
      <c r="BP91" s="296"/>
      <c r="BQ91" s="296"/>
      <c r="BR91" s="296"/>
      <c r="BS91" s="296"/>
      <c r="BT91" s="296"/>
      <c r="BU91" s="296"/>
      <c r="BV91" s="296"/>
    </row>
    <row r="92" spans="56:74" ht="10" x14ac:dyDescent="0.2">
      <c r="BD92" s="296"/>
      <c r="BE92" s="296"/>
      <c r="BF92" s="296"/>
      <c r="BK92" s="296"/>
      <c r="BL92" s="296"/>
      <c r="BM92" s="296"/>
      <c r="BN92" s="296"/>
      <c r="BO92" s="296"/>
      <c r="BP92" s="296"/>
      <c r="BQ92" s="296"/>
      <c r="BR92" s="296"/>
      <c r="BS92" s="296"/>
      <c r="BT92" s="296"/>
      <c r="BU92" s="296"/>
      <c r="BV92" s="296"/>
    </row>
    <row r="93" spans="56:74" ht="10" x14ac:dyDescent="0.2">
      <c r="BD93" s="296"/>
      <c r="BE93" s="296"/>
      <c r="BF93" s="296"/>
      <c r="BK93" s="296"/>
      <c r="BL93" s="296"/>
      <c r="BM93" s="296"/>
      <c r="BN93" s="296"/>
      <c r="BO93" s="296"/>
      <c r="BP93" s="296"/>
      <c r="BQ93" s="296"/>
      <c r="BR93" s="296"/>
      <c r="BS93" s="296"/>
      <c r="BT93" s="296"/>
      <c r="BU93" s="296"/>
      <c r="BV93" s="296"/>
    </row>
    <row r="94" spans="56:74" ht="10" x14ac:dyDescent="0.2">
      <c r="BD94" s="296"/>
      <c r="BE94" s="296"/>
      <c r="BF94" s="296"/>
      <c r="BK94" s="296"/>
      <c r="BL94" s="296"/>
      <c r="BM94" s="296"/>
      <c r="BN94" s="296"/>
      <c r="BO94" s="296"/>
      <c r="BP94" s="296"/>
      <c r="BQ94" s="296"/>
      <c r="BR94" s="296"/>
      <c r="BS94" s="296"/>
      <c r="BT94" s="296"/>
      <c r="BU94" s="296"/>
      <c r="BV94" s="296"/>
    </row>
    <row r="95" spans="56:74" ht="10" x14ac:dyDescent="0.2">
      <c r="BD95" s="296"/>
      <c r="BE95" s="296"/>
      <c r="BF95" s="296"/>
      <c r="BK95" s="296"/>
      <c r="BL95" s="296"/>
      <c r="BM95" s="296"/>
      <c r="BN95" s="296"/>
      <c r="BO95" s="296"/>
      <c r="BP95" s="296"/>
      <c r="BQ95" s="296"/>
      <c r="BR95" s="296"/>
      <c r="BS95" s="296"/>
      <c r="BT95" s="296"/>
      <c r="BU95" s="296"/>
      <c r="BV95" s="296"/>
    </row>
    <row r="96" spans="56: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x14ac:dyDescent="0.25">
      <c r="BK105" s="296"/>
      <c r="BL105" s="296"/>
      <c r="BM105" s="296"/>
      <c r="BN105" s="296"/>
      <c r="BO105" s="296"/>
      <c r="BP105" s="296"/>
      <c r="BQ105" s="296"/>
      <c r="BR105" s="296"/>
      <c r="BS105" s="296"/>
      <c r="BT105" s="296"/>
      <c r="BU105" s="296"/>
      <c r="BV105" s="296"/>
    </row>
    <row r="106" spans="56:74" x14ac:dyDescent="0.25">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3</vt:i4>
      </vt:variant>
    </vt:vector>
  </HeadingPairs>
  <TitlesOfParts>
    <vt:vector size="48"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5-04T20:1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